$F$36/100),IF(A290&lt;1001,(Blocking!$F$37/100),(Blocking!$F$38/100))))</f>
        <v>31.487424000000001</v>
      </c>
      <c r="C290" s="15">
        <f>10+A290*(IF(A290&lt;401,(Blocking!$Q$29/100),(Blocking!$Q$30/100)))</f>
        <v>37.440706498864387</v>
      </c>
      <c r="D290" s="16">
        <f t="shared" si="13"/>
        <v>0.18906857858122614</v>
      </c>
    </row>
    <row r="291" spans="1:4" x14ac:dyDescent="0.25">
      <c r="A291" s="15">
        <f t="shared" si="14"/>
        <v>289</v>
      </c>
      <c r="B291" s="15">
        <f>6+A291*(IF(A291&lt;401,(Blocking!$F$36/100),IF(A291&lt;1001,(Blocking!$F$37/100),(Blocking!$F$38/100))))</f>
        <v>31.575922000000002</v>
      </c>
      <c r="C291" s="15">
        <f>10+A291*(IF(A291&lt;401,(Blocking!$Q$29/100),(Blocking!$Q$30/100)))</f>
        <v>37.535986729763223</v>
      </c>
      <c r="D291" s="16">
        <f t="shared" si="13"/>
        <v>0.18875346632042039</v>
      </c>
    </row>
    <row r="292" spans="1:4" x14ac:dyDescent="0.25">
      <c r="A292" s="15">
        <f t="shared" si="14"/>
        <v>290</v>
      </c>
      <c r="B292" s="15">
        <f>6+A292*(IF(A292&lt;401,(Blocking!$F$36/100),IF(A292&lt;1001,(Blocking!$F$37/100),(Blocking!$F$38/100))))</f>
        <v>31.664420000000003</v>
      </c>
      <c r="C292" s="15">
        <f>10+A292*(IF(A292&lt;401,(Blocking!$Q$29/100),(Blocking!$Q$30/100)))</f>
        <v>37.631266960662053</v>
      </c>
      <c r="D292" s="16">
        <f t="shared" si="13"/>
        <v>0.18844011545646658</v>
      </c>
    </row>
    <row r="293" spans="1:4" x14ac:dyDescent="0.25">
      <c r="A293" s="15">
        <f t="shared" si="14"/>
        <v>291</v>
      </c>
      <c r="B293" s="15">
        <f>6+A293*(IF(A293&lt;401,(Blocking!$F$36/100),IF(A293&lt;1001,(Blocking!$F$37/100),(Blocking!$F$38/100))))</f>
        <v>31.752918000000001</v>
      </c>
      <c r="C293" s="15">
        <f>10+A293*(IF(A293&lt;401,(Blocking!$Q$29/100),(Blocking!$Q$30/100)))</f>
        <v>37.726547191560883</v>
      </c>
      <c r="D293" s="16">
        <f t="shared" si="13"/>
        <v>0.18812851126189037</v>
      </c>
    </row>
    <row r="294" spans="1:4" x14ac:dyDescent="0.25">
      <c r="A294" s="15">
        <f t="shared" si="14"/>
        <v>292</v>
      </c>
      <c r="B294" s="15">
        <f>6+A294*(IF(A294&lt;401,(Blocking!$F$36/100),IF(A294&lt;1001,(Blocking!$F$37/100),(Blocking!$F$38/100))))</f>
        <v>31.841416000000002</v>
      </c>
      <c r="C294" s="15">
        <f>10+A294*(IF(A294&lt;401,(Blocking!$Q$29/100),(Blocking!$Q$30/100)))</f>
        <v>37.82182742245972</v>
      </c>
      <c r="D294" s="16">
        <f t="shared" si="13"/>
        <v>0.18781863917294747</v>
      </c>
    </row>
    <row r="295" spans="1:4" x14ac:dyDescent="0.25">
      <c r="A295" s="15">
        <f t="shared" si="14"/>
        <v>293</v>
      </c>
      <c r="B295" s="15">
        <f>6+A295*(IF(A295&lt;401,(Blocking!$F$36/100),IF(A295&lt;1001,(Blocking!$F$37/100),(Blocking!$F$38/100))))</f>
        <v>31.929914000000004</v>
      </c>
      <c r="C295" s="15">
        <f>10+A295*(IF(A295&lt;401,(Blocking!$Q$29/100),(Blocking!$Q$30/100)))</f>
        <v>37.917107653358556</v>
      </c>
      <c r="D295" s="16">
        <f t="shared" si="13"/>
        <v>0.18751048478735496</v>
      </c>
    </row>
    <row r="296" spans="1:4" x14ac:dyDescent="0.25">
      <c r="A296" s="15">
        <f t="shared" si="14"/>
        <v>294</v>
      </c>
      <c r="B296" s="15">
        <f>6+A296*(IF(A296&lt;401,(Blocking!$F$36/100),IF(A296&lt;1001,(Blocking!$F$37/100),(Blocking!$F$38/100))))</f>
        <v>32.018411999999998</v>
      </c>
      <c r="C296" s="15">
        <f>10+A296*(IF(A296&lt;401,(Blocking!$Q$29/100),(Blocking!$Q$30/100)))</f>
        <v>38.012387884257393</v>
      </c>
      <c r="D296" s="16">
        <f t="shared" si="13"/>
        <v>0.18720403386206022</v>
      </c>
    </row>
    <row r="297" spans="1:4" x14ac:dyDescent="0.25">
      <c r="A297" s="15">
        <f t="shared" si="14"/>
        <v>295</v>
      </c>
      <c r="B297" s="15">
        <f>6+A297*(IF(A297&lt;401,(Blocking!$F$36/100),IF(A297&lt;1001,(Blocking!$F$37/100),(Blocking!$F$38/100))))</f>
        <v>32.106909999999999</v>
      </c>
      <c r="C297" s="15">
        <f>10+A297*(IF(A297&lt;401,(Blocking!$Q$29/100),(Blocking!$Q$30/100)))</f>
        <v>38.10766811515623</v>
      </c>
      <c r="D297" s="16">
        <f t="shared" si="13"/>
        <v>0.18689927231104553</v>
      </c>
    </row>
    <row r="298" spans="1:4" x14ac:dyDescent="0.25">
      <c r="A298" s="15">
        <f t="shared" si="14"/>
        <v>296</v>
      </c>
      <c r="B298" s="15">
        <f>6+A298*(IF(A298&lt;401,(Blocking!$F$36/100),IF(A298&lt;1001,(Blocking!$F$37/100),(Blocking!$F$38/100))))</f>
        <v>32.195408</v>
      </c>
      <c r="C298" s="15">
        <f>10+A298*(IF(A298&lt;401,(Blocking!$Q$29/100),(Blocking!$Q$30/100)))</f>
        <v>38.202948346055067</v>
      </c>
      <c r="D298" s="16">
        <f t="shared" si="13"/>
        <v>0.18659618620317114</v>
      </c>
    </row>
    <row r="299" spans="1:4" x14ac:dyDescent="0.25">
      <c r="A299" s="15">
        <f t="shared" si="14"/>
        <v>297</v>
      </c>
      <c r="B299" s="15">
        <f>6+A299*(IF(A299&lt;401,(Blocking!$F$36/100),IF(A299&lt;1001,(Blocking!$F$37/100),(Blocking!$F$38/100))))</f>
        <v>32.283906000000002</v>
      </c>
      <c r="C299" s="15">
        <f>10+A299*(IF(A299&lt;401,(Blocking!$Q$29/100),(Blocking!$Q$30/100)))</f>
        <v>38.298228576953896</v>
      </c>
      <c r="D299" s="16">
        <f t="shared" si="13"/>
        <v>0.18629476176005141</v>
      </c>
    </row>
    <row r="300" spans="1:4" x14ac:dyDescent="0.25">
      <c r="A300" s="15">
        <f t="shared" si="14"/>
        <v>298</v>
      </c>
      <c r="B300" s="15">
        <f>6+A300*(IF(A300&lt;401,(Blocking!$F$36/100),IF(A300&lt;1001,(Blocking!$F$37/100),(Blocking!$F$38/100))))</f>
        <v>32.372404000000003</v>
      </c>
      <c r="C300" s="15">
        <f>10+A300*(IF(A300&lt;401,(Blocking!$Q$29/100),(Blocking!$Q$30/100)))</f>
        <v>38.393508807852726</v>
      </c>
      <c r="D300" s="16">
        <f t="shared" si="13"/>
        <v>0.18599498535396761</v>
      </c>
    </row>
    <row r="301" spans="1:4" x14ac:dyDescent="0.25">
      <c r="A301" s="15">
        <f t="shared" si="14"/>
        <v>299</v>
      </c>
      <c r="B301" s="15">
        <f>6+A301*(IF(A301&lt;401,(Blocking!$F$36/100),IF(A301&lt;1001,(Blocking!$F$37/100),(Blocking!$F$38/100))))</f>
        <v>32.460902000000004</v>
      </c>
      <c r="C301" s="15">
        <f>10+A301*(IF(A301&lt;401,(Blocking!$Q$29/100),(Blocking!$Q$30/100)))</f>
        <v>38.488789038751563</v>
      </c>
      <c r="D301" s="16">
        <f t="shared" si="13"/>
        <v>0.18569684350581378</v>
      </c>
    </row>
    <row r="302" spans="1:4" x14ac:dyDescent="0.25">
      <c r="A302" s="15">
        <f t="shared" si="14"/>
        <v>300</v>
      </c>
      <c r="B302" s="15">
        <f>6+A302*(IF(A302&lt;401,(Blocking!$F$36/100),IF(A302&lt;1001,(Blocking!$F$37/100),(Blocking!$F$38/100))))</f>
        <v>32.549400000000006</v>
      </c>
      <c r="C302" s="15">
        <f>10+A302*(IF(A302&lt;401,(Blocking!$Q$29/100),(Blocking!$Q$30/100)))</f>
        <v>38.584069269650399</v>
      </c>
      <c r="D302" s="16">
        <f t="shared" si="13"/>
        <v>0.18540032288307595</v>
      </c>
    </row>
    <row r="303" spans="1:4" x14ac:dyDescent="0.25">
      <c r="A303" s="15">
        <f t="shared" si="14"/>
        <v>301</v>
      </c>
      <c r="B303" s="15">
        <f>6+A303*(IF(A303&lt;401,(Blocking!$F$36/100),IF(A303&lt;1001,(Blocking!$F$37/100),(Blocking!$F$38/100))))</f>
        <v>32.637898000000007</v>
      </c>
      <c r="C303" s="15">
        <f>10+A303*(IF(A303&lt;401,(Blocking!$Q$29/100),(Blocking!$Q$30/100)))</f>
        <v>38.679349500549236</v>
      </c>
      <c r="D303" s="16">
        <f t="shared" si="13"/>
        <v>0.18510541029784541</v>
      </c>
    </row>
    <row r="304" spans="1:4" x14ac:dyDescent="0.25">
      <c r="A304" s="15">
        <f t="shared" si="14"/>
        <v>302</v>
      </c>
      <c r="B304" s="15">
        <f>6+A304*(IF(A304&lt;401,(Blocking!$F$36/100),IF(A304&lt;1001,(Blocking!$F$37/100),(Blocking!$F$38/100))))</f>
        <v>32.726396000000001</v>
      </c>
      <c r="C304" s="15">
        <f>10+A304*(IF(A304&lt;401,(Blocking!$Q$29/100),(Blocking!$Q$30/100)))</f>
        <v>38.774629731448073</v>
      </c>
      <c r="D304" s="16">
        <f t="shared" si="13"/>
        <v>0.18481209270486343</v>
      </c>
    </row>
    <row r="305" spans="1:4" x14ac:dyDescent="0.25">
      <c r="A305" s="15">
        <f t="shared" si="14"/>
        <v>303</v>
      </c>
      <c r="B305" s="15">
        <f>6+A305*(IF(A305&lt;401,(Blocking!$F$36/100),IF(A305&lt;1001,(Blocking!$F$37/100),(Blocking!$F$38/100))))</f>
        <v>32.814894000000002</v>
      </c>
      <c r="C305" s="15">
        <f>10+A305*(IF(A305&lt;401,(Blocking!$Q$29/100),(Blocking!$Q$30/100)))</f>
        <v>38.869909962346902</v>
      </c>
      <c r="D305" s="16">
        <f t="shared" si="13"/>
        <v>0.18452035719959661</v>
      </c>
    </row>
    <row r="306" spans="1:4" x14ac:dyDescent="0.25">
      <c r="A306" s="15">
        <f t="shared" si="14"/>
        <v>304</v>
      </c>
      <c r="B306" s="15">
        <f>6+A306*(IF(A306&lt;401,(Blocking!$F$36/100),IF(A306&lt;1001,(Blocking!$F$37/100),(Blocking!$F$38/100))))</f>
        <v>32.903392000000004</v>
      </c>
      <c r="C306" s="15">
        <f>10+A306*(IF(A306&lt;401,(Blocking!$Q$29/100),(Blocking!$Q$30/100)))</f>
        <v>38.965190193245739</v>
      </c>
      <c r="D306" s="16">
        <f t="shared" si="13"/>
        <v>0.18423019101634672</v>
      </c>
    </row>
    <row r="307" spans="1:4" x14ac:dyDescent="0.25">
      <c r="A307" s="15">
        <f t="shared" si="14"/>
        <v>305</v>
      </c>
      <c r="B307" s="15">
        <f>6+A307*(IF(A307&lt;401,(Blocking!$F$36/100),IF(A307&lt;1001,(Blocking!$F$37/100),(Blocking!$F$38/100))))</f>
        <v>32.991889999999998</v>
      </c>
      <c r="C307" s="15">
        <f>10+A307*(IF(A307&lt;401,(Blocking!$Q$29/100),(Blocking!$Q$30/100)))</f>
        <v>39.060470424144569</v>
      </c>
      <c r="D307" s="16">
        <f t="shared" si="13"/>
        <v>0.18394158152638637</v>
      </c>
    </row>
    <row r="308" spans="1:4" x14ac:dyDescent="0.25">
      <c r="A308" s="15">
        <f t="shared" si="14"/>
        <v>306</v>
      </c>
      <c r="B308" s="15">
        <f>6+A308*(IF(A308&lt;401,(Blocking!$F$36/100),IF(A308&lt;1001,(Blocking!$F$37/100),(Blocking!$F$38/100))))</f>
        <v>33.080387999999999</v>
      </c>
      <c r="C308" s="15">
        <f>10+A308*(IF(A308&lt;401,(Blocking!$Q$29/100),(Blocking!$Q$30/100)))</f>
        <v>39.155750655043406</v>
      </c>
      <c r="D308" s="16">
        <f t="shared" si="13"/>
        <v>0.18365451623612777</v>
      </c>
    </row>
    <row r="309" spans="1:4" x14ac:dyDescent="0.25">
      <c r="A309" s="15">
        <f t="shared" si="14"/>
        <v>307</v>
      </c>
      <c r="B309" s="15">
        <f>6+A309*(IF(A309&lt;401,(Blocking!$F$36/100),IF(A309&lt;1001,(Blocking!$F$37/100),(Blocking!$F$38/100))))</f>
        <v>33.168886000000001</v>
      </c>
      <c r="C309" s="15">
        <f>10+A309*(IF(A309&lt;401,(Blocking!$Q$29/100),(Blocking!$Q$30/100)))</f>
        <v>39.251030885942242</v>
      </c>
      <c r="D309" s="16">
        <f t="shared" si="13"/>
        <v>0.18336898278532002</v>
      </c>
    </row>
    <row r="310" spans="1:4" x14ac:dyDescent="0.25">
      <c r="A310" s="15">
        <f t="shared" si="14"/>
        <v>308</v>
      </c>
      <c r="B310" s="15">
        <f>6+A310*(IF(A310&lt;401,(Blocking!$F$36/100),IF(A310&lt;1001,(Blocking!$F$37/100),(Blocking!$F$38/100))))</f>
        <v>33.257384000000002</v>
      </c>
      <c r="C310" s="15">
        <f>10+A310*(IF(A310&lt;401,(Blocking!$Q$29/100),(Blocking!$Q$30/100)))</f>
        <v>39.346311116841079</v>
      </c>
      <c r="D310" s="16">
        <f t="shared" si="13"/>
        <v>0.18308496894527473</v>
      </c>
    </row>
    <row r="311" spans="1:4" x14ac:dyDescent="0.25">
      <c r="A311" s="15">
        <f t="shared" si="14"/>
        <v>309</v>
      </c>
      <c r="B311" s="15">
        <f>6+A311*(IF(A311&lt;401,(Blocking!$F$36/100),IF(A311&lt;1001,(Blocking!$F$37/100),(Blocking!$F$38/100))))</f>
        <v>33.345882000000003</v>
      </c>
      <c r="C311" s="15">
        <f>10+A311*(IF(A311&lt;401,(Blocking!$Q$29/100),(Blocking!$Q$30/100)))</f>
        <v>39.441591347739916</v>
      </c>
      <c r="D311" s="16">
        <f t="shared" si="13"/>
        <v>0.18280246261712052</v>
      </c>
    </row>
    <row r="312" spans="1:4" x14ac:dyDescent="0.25">
      <c r="A312" s="15">
        <f t="shared" si="14"/>
        <v>310</v>
      </c>
      <c r="B312" s="15">
        <f>6+A312*(IF(A312&lt;401,(Blocking!$F$36/100),IF(A312&lt;1001,(Blocking!$F$37/100),(Blocking!$F$38/100))))</f>
        <v>33.434380000000004</v>
      </c>
      <c r="C312" s="15">
        <f>10+A312*(IF(A312&lt;401,(Blocking!$Q$29/100),(Blocking!$Q$30/100)))</f>
        <v>39.536871578638745</v>
      </c>
      <c r="D312" s="16">
        <f t="shared" si="13"/>
        <v>0.1825214518300845</v>
      </c>
    </row>
    <row r="313" spans="1:4" x14ac:dyDescent="0.25">
      <c r="A313" s="15">
        <f t="shared" si="14"/>
        <v>311</v>
      </c>
      <c r="B313" s="15">
        <f>6+A313*(IF(A313&lt;401,(Blocking!$F$36/100),IF(A313&lt;1001,(Blocking!$F$37/100),(Blocking!$F$38/100))))</f>
        <v>33.522878000000006</v>
      </c>
      <c r="C313" s="15">
        <f>10+A313*(IF(A313&lt;401,(Blocking!$Q$29/100),(Blocking!$Q$30/100)))</f>
        <v>39.632151809537582</v>
      </c>
      <c r="D313" s="16">
        <f t="shared" si="13"/>
        <v>0.18224192473980233</v>
      </c>
    </row>
    <row r="314" spans="1:4" x14ac:dyDescent="0.25">
      <c r="A314" s="15">
        <f t="shared" si="14"/>
        <v>312</v>
      </c>
      <c r="B314" s="15">
        <f>6+A314*(IF(A314&lt;401,(Blocking!$F$36/100),IF(A314&lt;1001,(Blocking!$F$37/100),(Blocking!$F$38/100))))</f>
        <v>33.611376000000007</v>
      </c>
      <c r="C314" s="15">
        <f>10+A314*(IF(A314&lt;401,(Blocking!$Q$29/100),(Blocking!$Q$30/100)))</f>
        <v>39.727432040436412</v>
      </c>
      <c r="D314" s="16">
        <f t="shared" si="13"/>
        <v>0.1819638696266527</v>
      </c>
    </row>
    <row r="315" spans="1:4" x14ac:dyDescent="0.25">
      <c r="A315" s="15">
        <f t="shared" si="14"/>
        <v>313</v>
      </c>
      <c r="B315" s="15">
        <f>6+A315*(IF(A315&lt;401,(Blocking!$F$36/100),IF(A315&lt;1001,(Blocking!$F$37/100),(Blocking!$F$38/100))))</f>
        <v>33.699874000000001</v>
      </c>
      <c r="C315" s="15">
        <f>10+A315*(IF(A315&lt;401,(Blocking!$Q$29/100),(Blocking!$Q$30/100)))</f>
        <v>39.822712271335249</v>
      </c>
      <c r="D315" s="16">
        <f t="shared" si="13"/>
        <v>0.18168727489412118</v>
      </c>
    </row>
    <row r="316" spans="1:4" x14ac:dyDescent="0.25">
      <c r="A316" s="15">
        <f t="shared" si="14"/>
        <v>314</v>
      </c>
      <c r="B316" s="15">
        <f>6+A316*(IF(A316&lt;401,(Blocking!$F$36/100),IF(A316&lt;1001,(Blocking!$F$37/100),(Blocking!$F$38/100))))</f>
        <v>33.788372000000003</v>
      </c>
      <c r="C316" s="15">
        <f>10+A316*(IF(A316&lt;401,(Blocking!$Q$29/100),(Blocking!$Q$30/100)))</f>
        <v>39.917992502234085</v>
      </c>
      <c r="D316" s="16">
        <f t="shared" si="13"/>
        <v>0.18141212906718568</v>
      </c>
    </row>
    <row r="317" spans="1:4" x14ac:dyDescent="0.25">
      <c r="A317" s="15">
        <f t="shared" si="14"/>
        <v>315</v>
      </c>
      <c r="B317" s="15">
        <f>6+A317*(IF(A317&lt;401,(Blocking!$F$36/100),IF(A317&lt;1001,(Blocking!$F$37/100),(Blocking!$F$38/100))))</f>
        <v>33.876870000000004</v>
      </c>
      <c r="C317" s="15">
        <f>10+A317*(IF(A317&lt;401,(Blocking!$Q$29/100),(Blocking!$Q$30/100)))</f>
        <v>40.013272733132922</v>
      </c>
      <c r="D317" s="16">
        <f t="shared" si="13"/>
        <v>0.18113842079073178</v>
      </c>
    </row>
    <row r="318" spans="1:4" x14ac:dyDescent="0.25">
      <c r="A318" s="15">
        <f t="shared" si="14"/>
        <v>316</v>
      </c>
      <c r="B318" s="15">
        <f>6+A318*(IF(A318&lt;401,(Blocking!$F$36/100),IF(A318&lt;1001,(Blocking!$F$37/100),(Blocking!$F$38/100))))</f>
        <v>33.965367999999998</v>
      </c>
      <c r="C318" s="15">
        <f>10+A318*(IF(A318&lt;401,(Blocking!$Q$29/100),(Blocking!$Q$30/100)))</f>
        <v>40.108552964031759</v>
      </c>
      <c r="D318" s="16">
        <f t="shared" si="13"/>
        <v>0.18086613882798977</v>
      </c>
    </row>
    <row r="319" spans="1:4" x14ac:dyDescent="0.25">
      <c r="A319" s="15">
        <f t="shared" si="14"/>
        <v>317</v>
      </c>
      <c r="B319" s="15">
        <f>6+A319*(IF(A319&lt;401,(Blocking!$F$36/100),IF(A319&lt;1001,(Blocking!$F$37/100),(Blocking!$F$38/100))))</f>
        <v>34.053865999999999</v>
      </c>
      <c r="C319" s="15">
        <f>10+A319*(IF(A319&lt;401,(Blocking!$Q$29/100),(Blocking!$Q$30/100)))</f>
        <v>40.203833194930588</v>
      </c>
      <c r="D319" s="16">
        <f t="shared" si="13"/>
        <v>0.18059527205899586</v>
      </c>
    </row>
    <row r="320" spans="1:4" x14ac:dyDescent="0.25">
      <c r="A320" s="15">
        <f t="shared" si="14"/>
        <v>318</v>
      </c>
      <c r="B320" s="15">
        <f>6+A320*(IF(A320&lt;401,(Blocking!$F$36/100),IF(A320&lt;1001,(Blocking!$F$37/100),(Blocking!$F$38/100))))</f>
        <v>34.142364000000001</v>
      </c>
      <c r="C320" s="15">
        <f>10+A320*(IF(A320&lt;401,(Blocking!$Q$29/100),(Blocking!$Q$30/100)))</f>
        <v>40.299113425829425</v>
      </c>
      <c r="D320" s="16">
        <f t="shared" si="13"/>
        <v>0.18032580947908072</v>
      </c>
    </row>
    <row r="321" spans="1:4" x14ac:dyDescent="0.25">
      <c r="A321" s="15">
        <f t="shared" si="14"/>
        <v>319</v>
      </c>
      <c r="B321" s="15">
        <f>6+A321*(IF(A321&lt;401,(Blocking!$F$36/100),IF(A321&lt;1001,(Blocking!$F$37/100),(Blocking!$F$38/100))))</f>
        <v>34.230862000000002</v>
      </c>
      <c r="C321" s="15">
        <f>10+A321*(IF(A321&lt;401,(Blocking!$Q$29/100),(Blocking!$Q$30/100)))</f>
        <v>40.394393656728255</v>
      </c>
      <c r="D321" s="16">
        <f t="shared" si="13"/>
        <v>0.18005774019737664</v>
      </c>
    </row>
    <row r="322" spans="1:4" x14ac:dyDescent="0.25">
      <c r="A322" s="15">
        <f t="shared" si="14"/>
        <v>320</v>
      </c>
      <c r="B322" s="15">
        <f>6+A322*(IF(A322&lt;401,(Blocking!$F$36/100),IF(A322&lt;1001,(Blocking!$F$37/100),(Blocking!$F$38/100))))</f>
        <v>34.319360000000003</v>
      </c>
      <c r="C322" s="15">
        <f>10+A322*(IF(A322&lt;401,(Blocking!$Q$29/100),(Blocking!$Q$30/100)))</f>
        <v>40.489673887627092</v>
      </c>
      <c r="D322" s="16">
        <f t="shared" si="13"/>
        <v>0.17979105343535218</v>
      </c>
    </row>
    <row r="323" spans="1:4" x14ac:dyDescent="0.25">
      <c r="A323" s="15">
        <f t="shared" si="14"/>
        <v>321</v>
      </c>
      <c r="B323" s="15">
        <f>6+A323*(IF(A323&lt;401,(Blocking!$F$36/100),IF(A323&lt;1001,(Blocking!$F$37/100),(Blocking!$F$38/100))))</f>
        <v>34.407858000000004</v>
      </c>
      <c r="C323" s="15">
        <f>10+A323*(IF(A323&lt;401,(Blocking!$Q$29/100),(Blocking!$Q$30/100)))</f>
        <v>40.584954118525928</v>
      </c>
      <c r="D323" s="16">
        <f t="shared" si="13"/>
        <v>0.17952573852536602</v>
      </c>
    </row>
    <row r="324" spans="1:4" x14ac:dyDescent="0.25">
      <c r="A324" s="15">
        <f t="shared" si="14"/>
        <v>322</v>
      </c>
      <c r="B324" s="15">
        <f>6+A324*(IF(A324&lt;401,(Blocking!$F$36/100),IF(A324&lt;1001,(Blocking!$F$37/100),(Blocking!$F$38/100))))</f>
        <v>34.496356000000006</v>
      </c>
      <c r="C324" s="15">
        <f>10+A324*(IF(A324&lt;401,(Blocking!$Q$29/100),(Blocking!$Q$30/100)))</f>
        <v>40.680234349424765</v>
      </c>
      <c r="D324" s="16">
        <f t="shared" ref="D324:D387" si="15">(C324-B324)/B324</f>
        <v>0.17926178490924544</v>
      </c>
    </row>
    <row r="325" spans="1:4" x14ac:dyDescent="0.25">
      <c r="A325" s="15">
        <f t="shared" ref="A325:A388" si="16">A324+1</f>
        <v>323</v>
      </c>
      <c r="B325" s="15">
        <f>6+A325*(IF(A325&lt;401,(Blocking!$F$36/100),IF(A325&lt;1001,(Blocking!$F$37/100),(Blocking!$F$38/100))))</f>
        <v>34.584854000000007</v>
      </c>
      <c r="C325" s="15">
        <f>10+A325*(IF(A325&lt;401,(Blocking!$Q$29/100),(Blocking!$Q$30/100)))</f>
        <v>40.775514580323602</v>
      </c>
      <c r="D325" s="16">
        <f t="shared" si="15"/>
        <v>0.17899918213688551</v>
      </c>
    </row>
    <row r="326" spans="1:4" x14ac:dyDescent="0.25">
      <c r="A326" s="15">
        <f t="shared" si="16"/>
        <v>324</v>
      </c>
      <c r="B326" s="15">
        <f>6+A326*(IF(A326&lt;401,(Blocking!$F$36/100),IF(A326&lt;1001,(Blocking!$F$37/100),(Blocking!$F$38/100))))</f>
        <v>34.673352000000001</v>
      </c>
      <c r="C326" s="15">
        <f>10+A326*(IF(A326&lt;401,(Blocking!$Q$29/100),(Blocking!$Q$30/100)))</f>
        <v>40.870794811222432</v>
      </c>
      <c r="D326" s="16">
        <f t="shared" si="15"/>
        <v>0.17873791986487</v>
      </c>
    </row>
    <row r="327" spans="1:4" x14ac:dyDescent="0.25">
      <c r="A327" s="15">
        <f t="shared" si="16"/>
        <v>325</v>
      </c>
      <c r="B327" s="15">
        <f>6+A327*(IF(A327&lt;401,(Blocking!$F$36/100),IF(A327&lt;1001,(Blocking!$F$37/100),(Blocking!$F$38/100))))</f>
        <v>34.761850000000003</v>
      </c>
      <c r="C327" s="15">
        <f>10+A327*(IF(A327&lt;401,(Blocking!$Q$29/100),(Blocking!$Q$30/100)))</f>
        <v>40.966075042121268</v>
      </c>
      <c r="D327" s="16">
        <f t="shared" si="15"/>
        <v>0.17847798785511315</v>
      </c>
    </row>
    <row r="328" spans="1:4" x14ac:dyDescent="0.25">
      <c r="A328" s="15">
        <f t="shared" si="16"/>
        <v>326</v>
      </c>
      <c r="B328" s="15">
        <f>6+A328*(IF(A328&lt;401,(Blocking!$F$36/100),IF(A328&lt;1001,(Blocking!$F$37/100),(Blocking!$F$38/100))))</f>
        <v>34.850348000000004</v>
      </c>
      <c r="C328" s="15">
        <f>10+A328*(IF(A328&lt;401,(Blocking!$Q$29/100),(Blocking!$Q$30/100)))</f>
        <v>41.061355273020098</v>
      </c>
      <c r="D328" s="16">
        <f t="shared" si="15"/>
        <v>0.17821937597352236</v>
      </c>
    </row>
    <row r="329" spans="1:4" x14ac:dyDescent="0.25">
      <c r="A329" s="15">
        <f t="shared" si="16"/>
        <v>327</v>
      </c>
      <c r="B329" s="15">
        <f>6+A329*(IF(A329&lt;401,(Blocking!$F$36/100),IF(A329&lt;1001,(Blocking!$F$37/100),(Blocking!$F$38/100))))</f>
        <v>34.938845999999998</v>
      </c>
      <c r="C329" s="15">
        <f>10+A329*(IF(A329&lt;401,(Blocking!$Q$29/100),(Blocking!$Q$30/100)))</f>
        <v>41.156635503918935</v>
      </c>
      <c r="D329" s="16">
        <f t="shared" si="15"/>
        <v>0.17796207418868204</v>
      </c>
    </row>
    <row r="330" spans="1:4" x14ac:dyDescent="0.25">
      <c r="A330" s="15">
        <f t="shared" si="16"/>
        <v>328</v>
      </c>
      <c r="B330" s="15">
        <f>6+A330*(IF(A330&lt;401,(Blocking!$F$36/100),IF(A330&lt;1001,(Blocking!$F$37/100),(Blocking!$F$38/100))))</f>
        <v>35.027343999999999</v>
      </c>
      <c r="C330" s="15">
        <f>10+A330*(IF(A330&lt;401,(Blocking!$Q$29/100),(Blocking!$Q$30/100)))</f>
        <v>41.251915734817771</v>
      </c>
      <c r="D330" s="16">
        <f t="shared" si="15"/>
        <v>0.17770607257055437</v>
      </c>
    </row>
    <row r="331" spans="1:4" x14ac:dyDescent="0.25">
      <c r="A331" s="15">
        <f t="shared" si="16"/>
        <v>329</v>
      </c>
      <c r="B331" s="15">
        <f>6+A331*(IF(A331&lt;401,(Blocking!$F$36/100),IF(A331&lt;1001,(Blocking!$F$37/100),(Blocking!$F$38/100))))</f>
        <v>35.115842000000001</v>
      </c>
      <c r="C331" s="15">
        <f>10+A331*(IF(A331&lt;401,(Blocking!$Q$29/100),(Blocking!$Q$30/100)))</f>
        <v>41.347195965716608</v>
      </c>
      <c r="D331" s="16">
        <f t="shared" si="15"/>
        <v>0.17745136128920411</v>
      </c>
    </row>
    <row r="332" spans="1:4" x14ac:dyDescent="0.25">
      <c r="A332" s="15">
        <f t="shared" si="16"/>
        <v>330</v>
      </c>
      <c r="B332" s="15">
        <f>6+A332*(IF(A332&lt;401,(Blocking!$F$36/100),IF(A332&lt;1001,(Blocking!$F$37/100),(Blocking!$F$38/100))))</f>
        <v>35.204340000000002</v>
      </c>
      <c r="C332" s="15">
        <f>10+A332*(IF(A332&lt;401,(Blocking!$Q$29/100),(Blocking!$Q$30/100)))</f>
        <v>41.442476196615445</v>
      </c>
      <c r="D332" s="16">
        <f t="shared" si="15"/>
        <v>0.1771979306135392</v>
      </c>
    </row>
    <row r="333" spans="1:4" x14ac:dyDescent="0.25">
      <c r="A333" s="15">
        <f t="shared" si="16"/>
        <v>331</v>
      </c>
      <c r="B333" s="15">
        <f>6+A333*(IF(A333&lt;401,(Blocking!$F$36/100),IF(A333&lt;1001,(Blocking!$F$37/100),(Blocking!$F$38/100))))</f>
        <v>35.292838000000003</v>
      </c>
      <c r="C333" s="15">
        <f>10+A333*(IF(A333&lt;401,(Blocking!$Q$29/100),(Blocking!$Q$30/100)))</f>
        <v>41.537756427514275</v>
      </c>
      <c r="D333" s="16">
        <f t="shared" si="15"/>
        <v>0.17694577091007163</v>
      </c>
    </row>
    <row r="334" spans="1:4" x14ac:dyDescent="0.25">
      <c r="A334" s="15">
        <f t="shared" si="16"/>
        <v>332</v>
      </c>
      <c r="B334" s="15">
        <f>6+A334*(IF(A334&lt;401,(Blocking!$F$36/100),IF(A334&lt;1001,(Blocking!$F$37/100),(Blocking!$F$38/100))))</f>
        <v>35.381336000000005</v>
      </c>
      <c r="C334" s="15">
        <f>10+A334*(IF(A334&lt;401,(Blocking!$Q$29/100),(Blocking!$Q$30/100)))</f>
        <v>41.633036658413104</v>
      </c>
      <c r="D334" s="16">
        <f t="shared" si="15"/>
        <v>0.17669487264169728</v>
      </c>
    </row>
    <row r="335" spans="1:4" x14ac:dyDescent="0.25">
      <c r="A335" s="15">
        <f t="shared" si="16"/>
        <v>333</v>
      </c>
      <c r="B335" s="15">
        <f>6+A335*(IF(A335&lt;401,(Blocking!$F$36/100),IF(A335&lt;1001,(Blocking!$F$37/100),(Blocking!$F$38/100))))</f>
        <v>35.469834000000006</v>
      </c>
      <c r="C335" s="15">
        <f>10+A335*(IF(A335&lt;401,(Blocking!$Q$29/100),(Blocking!$Q$30/100)))</f>
        <v>41.728316889311941</v>
      </c>
      <c r="D335" s="16">
        <f t="shared" si="15"/>
        <v>0.17644522636649312</v>
      </c>
    </row>
    <row r="336" spans="1:4" x14ac:dyDescent="0.25">
      <c r="A336" s="15">
        <f t="shared" si="16"/>
        <v>334</v>
      </c>
      <c r="B336" s="15">
        <f>6+A336*(IF(A336&lt;401,(Blocking!$F$36/100),IF(A336&lt;1001,(Blocking!$F$37/100),(Blocking!$F$38/100))))</f>
        <v>35.558332000000007</v>
      </c>
      <c r="C336" s="15">
        <f>10+A336*(IF(A336&lt;401,(Blocking!$Q$29/100),(Blocking!$Q$30/100)))</f>
        <v>41.823597120210778</v>
      </c>
      <c r="D336" s="16">
        <f t="shared" si="15"/>
        <v>0.17619682273653245</v>
      </c>
    </row>
    <row r="337" spans="1:4" x14ac:dyDescent="0.25">
      <c r="A337" s="15">
        <f t="shared" si="16"/>
        <v>335</v>
      </c>
      <c r="B337" s="15">
        <f>6+A337*(IF(A337&lt;401,(Blocking!$F$36/100),IF(A337&lt;1001,(Blocking!$F$37/100),(Blocking!$F$38/100))))</f>
        <v>35.646830000000001</v>
      </c>
      <c r="C337" s="15">
        <f>10+A337*(IF(A337&lt;401,(Blocking!$Q$29/100),(Blocking!$Q$30/100)))</f>
        <v>41.918877351109614</v>
      </c>
      <c r="D337" s="16">
        <f t="shared" si="15"/>
        <v>0.17594965249671887</v>
      </c>
    </row>
    <row r="338" spans="1:4" x14ac:dyDescent="0.25">
      <c r="A338" s="15">
        <f t="shared" si="16"/>
        <v>336</v>
      </c>
      <c r="B338" s="15">
        <f>6+A338*(IF(A338&lt;401,(Blocking!$F$36/100),IF(A338&lt;1001,(Blocking!$F$37/100),(Blocking!$F$38/100))))</f>
        <v>35.735328000000003</v>
      </c>
      <c r="C338" s="15">
        <f>10+A338*(IF(A338&lt;401,(Blocking!$Q$29/100),(Blocking!$Q$30/100)))</f>
        <v>42.014157582008451</v>
      </c>
      <c r="D338" s="16">
        <f t="shared" si="15"/>
        <v>0.1757037064836357</v>
      </c>
    </row>
    <row r="339" spans="1:4" x14ac:dyDescent="0.25">
      <c r="A339" s="15">
        <f t="shared" si="16"/>
        <v>337</v>
      </c>
      <c r="B339" s="15">
        <f>6+A339*(IF(A339&lt;401,(Blocking!$F$36/100),IF(A339&lt;1001,(Blocking!$F$37/100),(Blocking!$F$38/100))))</f>
        <v>35.823826000000004</v>
      </c>
      <c r="C339" s="15">
        <f>10+A339*(IF(A339&lt;401,(Blocking!$Q$29/100),(Blocking!$Q$30/100)))</f>
        <v>42.109437812907281</v>
      </c>
      <c r="D339" s="16">
        <f t="shared" si="15"/>
        <v>0.17545897562441479</v>
      </c>
    </row>
    <row r="340" spans="1:4" x14ac:dyDescent="0.25">
      <c r="A340" s="15">
        <f t="shared" si="16"/>
        <v>338</v>
      </c>
      <c r="B340" s="15">
        <f>6+A340*(IF(A340&lt;401,(Blocking!$F$36/100),IF(A340&lt;1001,(Blocking!$F$37/100),(Blocking!$F$38/100))))</f>
        <v>35.912323999999998</v>
      </c>
      <c r="C340" s="15">
        <f>10+A340*(IF(A340&lt;401,(Blocking!$Q$29/100),(Blocking!$Q$30/100)))</f>
        <v>42.204718043806118</v>
      </c>
      <c r="D340" s="16">
        <f t="shared" si="15"/>
        <v>0.17521545093562088</v>
      </c>
    </row>
    <row r="341" spans="1:4" x14ac:dyDescent="0.25">
      <c r="A341" s="15">
        <f t="shared" si="16"/>
        <v>339</v>
      </c>
      <c r="B341" s="15">
        <f>6+A341*(IF(A341&lt;401,(Blocking!$F$36/100),IF(A341&lt;1001,(Blocking!$F$37/100),(Blocking!$F$38/100))))</f>
        <v>36.000821999999999</v>
      </c>
      <c r="C341" s="15">
        <f>10+A341*(IF(A341&lt;401,(Blocking!$Q$29/100),(Blocking!$Q$30/100)))</f>
        <v>42.299998274704954</v>
      </c>
      <c r="D341" s="16">
        <f t="shared" si="15"/>
        <v>0.17497312352215055</v>
      </c>
    </row>
    <row r="342" spans="1:4" x14ac:dyDescent="0.25">
      <c r="A342" s="15">
        <f t="shared" si="16"/>
        <v>340</v>
      </c>
      <c r="B342" s="15">
        <f>6+A342*(IF(A342&lt;401,(Blocking!$F$36/100),IF(A342&lt;1001,(Blocking!$F$37/100),(Blocking!$F$38/100))))</f>
        <v>36.089320000000001</v>
      </c>
      <c r="C342" s="15">
        <f>10+A342*(IF(A342&lt;401,(Blocking!$Q$29/100),(Blocking!$Q$30/100)))</f>
        <v>42.395278505603784</v>
      </c>
      <c r="D342" s="16">
        <f t="shared" si="15"/>
        <v>0.17473198457615113</v>
      </c>
    </row>
    <row r="343" spans="1:4" x14ac:dyDescent="0.25">
      <c r="A343" s="15">
        <f t="shared" si="16"/>
        <v>341</v>
      </c>
      <c r="B343" s="15">
        <f>6+A343*(IF(A343&lt;401,(Blocking!$F$36/100),IF(A343&lt;1001,(Blocking!$F$37/100),(Blocking!$F$38/100))))</f>
        <v>36.177818000000002</v>
      </c>
      <c r="C343" s="15">
        <f>10+A343*(IF(A343&lt;401,(Blocking!$Q$29/100),(Blocking!$Q$30/100)))</f>
        <v>42.490558736502621</v>
      </c>
      <c r="D343" s="16">
        <f t="shared" si="15"/>
        <v>0.17449202537595326</v>
      </c>
    </row>
    <row r="344" spans="1:4" x14ac:dyDescent="0.25">
      <c r="A344" s="15">
        <f t="shared" si="16"/>
        <v>342</v>
      </c>
      <c r="B344" s="15">
        <f>6+A344*(IF(A344&lt;401,(Blocking!$F$36/100),IF(A344&lt;1001,(Blocking!$F$37/100),(Blocking!$F$38/100))))</f>
        <v>36.266316000000003</v>
      </c>
      <c r="C344" s="15">
        <f>10+A344*(IF(A344&lt;401,(Blocking!$Q$29/100),(Blocking!$Q$30/100)))</f>
        <v>42.585838967401457</v>
      </c>
      <c r="D344" s="16">
        <f t="shared" si="15"/>
        <v>0.17425323728501824</v>
      </c>
    </row>
    <row r="345" spans="1:4" x14ac:dyDescent="0.25">
      <c r="A345" s="15">
        <f t="shared" si="16"/>
        <v>343</v>
      </c>
      <c r="B345" s="15">
        <f>6+A345*(IF(A345&lt;401,(Blocking!$F$36/100),IF(A345&lt;1001,(Blocking!$F$37/100),(Blocking!$F$38/100))))</f>
        <v>36.354814000000005</v>
      </c>
      <c r="C345" s="15">
        <f>10+A345*(IF(A345&lt;401,(Blocking!$Q$29/100),(Blocking!$Q$30/100)))</f>
        <v>42.681119198300294</v>
      </c>
      <c r="D345" s="16">
        <f t="shared" si="15"/>
        <v>0.17401561175090288</v>
      </c>
    </row>
    <row r="346" spans="1:4" x14ac:dyDescent="0.25">
      <c r="A346" s="15">
        <f t="shared" si="16"/>
        <v>344</v>
      </c>
      <c r="B346" s="15">
        <f>6+A346*(IF(A346&lt;401,(Blocking!$F$36/100),IF(A346&lt;1001,(Blocking!$F$37/100),(Blocking!$F$38/100))))</f>
        <v>36.443312000000006</v>
      </c>
      <c r="C346" s="15">
        <f>10+A346*(IF(A346&lt;401,(Blocking!$Q$29/100),(Blocking!$Q$30/100)))</f>
        <v>42.776399429199124</v>
      </c>
      <c r="D346" s="16">
        <f t="shared" si="15"/>
        <v>0.17377914030423791</v>
      </c>
    </row>
    <row r="347" spans="1:4" x14ac:dyDescent="0.25">
      <c r="A347" s="15">
        <f t="shared" si="16"/>
        <v>345</v>
      </c>
      <c r="B347" s="15">
        <f>6+A347*(IF(A347&lt;401,(Blocking!$F$36/100),IF(A347&lt;1001,(Blocking!$F$37/100),(Blocking!$F$38/100))))</f>
        <v>36.531810000000007</v>
      </c>
      <c r="C347" s="15">
        <f>10+A347*(IF(A347&lt;401,(Blocking!$Q$29/100),(Blocking!$Q$30/100)))</f>
        <v>42.871679660097961</v>
      </c>
      <c r="D347" s="16">
        <f t="shared" si="15"/>
        <v>0.1735438145577225</v>
      </c>
    </row>
    <row r="348" spans="1:4" x14ac:dyDescent="0.25">
      <c r="A348" s="15">
        <f t="shared" si="16"/>
        <v>346</v>
      </c>
      <c r="B348" s="15">
        <f>6+A348*(IF(A348&lt;401,(Blocking!$F$36/100),IF(A348&lt;1001,(Blocking!$F$37/100),(Blocking!$F$38/100))))</f>
        <v>36.620308000000001</v>
      </c>
      <c r="C348" s="15">
        <f>10+A348*(IF(A348&lt;401,(Blocking!$Q$29/100),(Blocking!$Q$30/100)))</f>
        <v>42.966959890996797</v>
      </c>
      <c r="D348" s="16">
        <f t="shared" si="15"/>
        <v>0.17330962620513174</v>
      </c>
    </row>
    <row r="349" spans="1:4" x14ac:dyDescent="0.25">
      <c r="A349" s="15">
        <f t="shared" si="16"/>
        <v>347</v>
      </c>
      <c r="B349" s="15">
        <f>6+A349*(IF(A349&lt;401,(Blocking!$F$36/100),IF(A349&lt;1001,(Blocking!$F$37/100),(Blocking!$F$38/100))))</f>
        <v>36.708806000000003</v>
      </c>
      <c r="C349" s="15">
        <f>10+A349*(IF(A349&lt;401,(Blocking!$Q$29/100),(Blocking!$Q$30/100)))</f>
        <v>43.062240121895627</v>
      </c>
      <c r="D349" s="16">
        <f t="shared" si="15"/>
        <v>0.17307656702033905</v>
      </c>
    </row>
    <row r="350" spans="1:4" x14ac:dyDescent="0.25">
      <c r="A350" s="15">
        <f t="shared" si="16"/>
        <v>348</v>
      </c>
      <c r="B350" s="15">
        <f>6+A350*(IF(A350&lt;401,(Blocking!$F$36/100),IF(A350&lt;1001,(Blocking!$F$37/100),(Blocking!$F$38/100))))</f>
        <v>36.797304000000004</v>
      </c>
      <c r="C350" s="15">
        <f>10+A350*(IF(A350&lt;401,(Blocking!$Q$29/100),(Blocking!$Q$30/100)))</f>
        <v>43.157520352794464</v>
      </c>
      <c r="D350" s="16">
        <f t="shared" si="15"/>
        <v>0.17284462885635477</v>
      </c>
    </row>
    <row r="351" spans="1:4" x14ac:dyDescent="0.25">
      <c r="A351" s="15">
        <f t="shared" si="16"/>
        <v>349</v>
      </c>
      <c r="B351" s="15">
        <f>6+A351*(IF(A351&lt;401,(Blocking!$F$36/100),IF(A351&lt;1001,(Blocking!$F$37/100),(Blocking!$F$38/100))))</f>
        <v>36.885801999999998</v>
      </c>
      <c r="C351" s="15">
        <f>10+A351*(IF(A351&lt;401,(Blocking!$Q$29/100),(Blocking!$Q$30/100)))</f>
        <v>43.2528005836933</v>
      </c>
      <c r="D351" s="16">
        <f t="shared" si="15"/>
        <v>0.1726138036443752</v>
      </c>
    </row>
    <row r="352" spans="1:4" x14ac:dyDescent="0.25">
      <c r="A352" s="15">
        <f t="shared" si="16"/>
        <v>350</v>
      </c>
      <c r="B352" s="15">
        <f>6+A352*(IF(A352&lt;401,(Blocking!$F$36/100),IF(A352&lt;1001,(Blocking!$F$37/100),(Blocking!$F$38/100))))</f>
        <v>36.974299999999999</v>
      </c>
      <c r="C352" s="15">
        <f>10+A352*(IF(A352&lt;401,(Blocking!$Q$29/100),(Blocking!$Q$30/100)))</f>
        <v>43.34808081459213</v>
      </c>
      <c r="D352" s="16">
        <f t="shared" si="15"/>
        <v>0.17238408339284667</v>
      </c>
    </row>
    <row r="353" spans="1:4" x14ac:dyDescent="0.25">
      <c r="A353" s="15">
        <f t="shared" si="16"/>
        <v>351</v>
      </c>
      <c r="B353" s="15">
        <f>6+A353*(IF(A353&lt;401,(Blocking!$F$36/100),IF(A353&lt;1001,(Blocking!$F$37/100),(Blocking!$F$38/100))))</f>
        <v>37.062798000000001</v>
      </c>
      <c r="C353" s="15">
        <f>10+A353*(IF(A353&lt;401,(Blocking!$Q$29/100),(Blocking!$Q$30/100)))</f>
        <v>43.443361045490967</v>
      </c>
      <c r="D353" s="16">
        <f t="shared" si="15"/>
        <v>0.17215546018654518</v>
      </c>
    </row>
    <row r="354" spans="1:4" x14ac:dyDescent="0.25">
      <c r="A354" s="15">
        <f t="shared" si="16"/>
        <v>352</v>
      </c>
      <c r="B354" s="15">
        <f>6+A354*(IF(A354&lt;401,(Blocking!$F$36/100),IF(A354&lt;1001,(Blocking!$F$37/100),(Blocking!$F$38/100))))</f>
        <v>37.151296000000002</v>
      </c>
      <c r="C354" s="15">
        <f>10+A354*(IF(A354&lt;401,(Blocking!$Q$29/100),(Blocking!$Q$30/100)))</f>
        <v>43.538641276389804</v>
      </c>
      <c r="D354" s="16">
        <f t="shared" si="15"/>
        <v>0.17192792618566527</v>
      </c>
    </row>
    <row r="355" spans="1:4" x14ac:dyDescent="0.25">
      <c r="A355" s="15">
        <f t="shared" si="16"/>
        <v>353</v>
      </c>
      <c r="B355" s="15">
        <f>6+A355*(IF(A355&lt;401,(Blocking!$F$36/100),IF(A355&lt;1001,(Blocking!$F$37/100),(Blocking!$F$38/100))))</f>
        <v>37.239794000000003</v>
      </c>
      <c r="C355" s="15">
        <f>10+A355*(IF(A355&lt;401,(Blocking!$Q$29/100),(Blocking!$Q$30/100)))</f>
        <v>43.63392150728864</v>
      </c>
      <c r="D355" s="16">
        <f t="shared" si="15"/>
        <v>0.17170147362492488</v>
      </c>
    </row>
    <row r="356" spans="1:4" x14ac:dyDescent="0.25">
      <c r="A356" s="15">
        <f t="shared" si="16"/>
        <v>354</v>
      </c>
      <c r="B356" s="15">
        <f>6+A356*(IF(A356&lt;401,(Blocking!$F$36/100),IF(A356&lt;1001,(Blocking!$F$37/100),(Blocking!$F$38/100))))</f>
        <v>37.328292000000005</v>
      </c>
      <c r="C356" s="15">
        <f>10+A356*(IF(A356&lt;401,(Blocking!$Q$29/100),(Blocking!$Q$30/100)))</f>
        <v>43.72920173818747</v>
      </c>
      <c r="D356" s="16">
        <f t="shared" si="15"/>
        <v>0.17147609481268161</v>
      </c>
    </row>
    <row r="357" spans="1:4" x14ac:dyDescent="0.25">
      <c r="A357" s="15">
        <f t="shared" si="16"/>
        <v>355</v>
      </c>
      <c r="B357" s="15">
        <f>6+A357*(IF(A357&lt;401,(Blocking!$F$36/100),IF(A357&lt;1001,(Blocking!$F$37/100),(Blocking!$F$38/100))))</f>
        <v>37.416790000000006</v>
      </c>
      <c r="C357" s="15">
        <f>10+A357*(IF(A357&lt;401,(Blocking!$Q$29/100),(Blocking!$Q$30/100)))</f>
        <v>43.824481969086307</v>
      </c>
      <c r="D357" s="16">
        <f t="shared" si="15"/>
        <v>0.17125178213006245</v>
      </c>
    </row>
    <row r="358" spans="1:4" x14ac:dyDescent="0.25">
      <c r="A358" s="15">
        <f t="shared" si="16"/>
        <v>356</v>
      </c>
      <c r="B358" s="15">
        <f>6+A358*(IF(A358&lt;401,(Blocking!$F$36/100),IF(A358&lt;1001,(Blocking!$F$37/100),(Blocking!$F$38/100))))</f>
        <v>37.505288000000007</v>
      </c>
      <c r="C358" s="15">
        <f>10+A358*(IF(A358&lt;401,(Blocking!$Q$29/100),(Blocking!$Q$30/100)))</f>
        <v>43.919762199985144</v>
      </c>
      <c r="D358" s="16">
        <f t="shared" si="15"/>
        <v>0.17102852803010432</v>
      </c>
    </row>
    <row r="359" spans="1:4" x14ac:dyDescent="0.25">
      <c r="A359" s="15">
        <f t="shared" si="16"/>
        <v>357</v>
      </c>
      <c r="B359" s="15">
        <f>6+A359*(IF(A359&lt;401,(Blocking!$F$36/100),IF(A359&lt;1001,(Blocking!$F$37/100),(Blocking!$F$38/100))))</f>
        <v>37.593786000000001</v>
      </c>
      <c r="C359" s="15">
        <f>10+A359*(IF(A359&lt;401,(Blocking!$Q$29/100),(Blocking!$Q$30/100)))</f>
        <v>44.015042430883973</v>
      </c>
      <c r="D359" s="16">
        <f t="shared" si="15"/>
        <v>0.17080632503690826</v>
      </c>
    </row>
    <row r="360" spans="1:4" x14ac:dyDescent="0.25">
      <c r="A360" s="15">
        <f t="shared" si="16"/>
        <v>358</v>
      </c>
      <c r="B360" s="15">
        <f>6+A360*(IF(A360&lt;401,(Blocking!$F$36/100),IF(A360&lt;1001,(Blocking!$F$37/100),(Blocking!$F$38/100))))</f>
        <v>37.682284000000003</v>
      </c>
      <c r="C360" s="15">
        <f>10+A360*(IF(A360&lt;401,(Blocking!$Q$29/100),(Blocking!$Q$30/100)))</f>
        <v>44.11032266178281</v>
      </c>
      <c r="D360" s="16">
        <f t="shared" si="15"/>
        <v>0.17058516574480481</v>
      </c>
    </row>
    <row r="361" spans="1:4" x14ac:dyDescent="0.25">
      <c r="A361" s="15">
        <f t="shared" si="16"/>
        <v>359</v>
      </c>
      <c r="B361" s="15">
        <f>6+A361*(IF(A361&lt;401,(Blocking!$F$36/100),IF(A361&lt;1001,(Blocking!$F$37/100),(Blocking!$F$38/100))))</f>
        <v>37.770782000000004</v>
      </c>
      <c r="C361" s="15">
        <f>10+A361*(IF(A361&lt;401,(Blocking!$Q$29/100),(Blocking!$Q$30/100)))</f>
        <v>44.205602892681647</v>
      </c>
      <c r="D361" s="16">
        <f t="shared" si="15"/>
        <v>0.17036504281753134</v>
      </c>
    </row>
    <row r="362" spans="1:4" x14ac:dyDescent="0.25">
      <c r="A362" s="15">
        <f t="shared" si="16"/>
        <v>360</v>
      </c>
      <c r="B362" s="15">
        <f>6+A362*(IF(A362&lt;401,(Blocking!$F$36/100),IF(A362&lt;1001,(Blocking!$F$37/100),(Blocking!$F$38/100))))</f>
        <v>37.859279999999998</v>
      </c>
      <c r="C362" s="15">
        <f>10+A362*(IF(A362&lt;401,(Blocking!$Q$29/100),(Blocking!$Q$30/100)))</f>
        <v>44.300883123580483</v>
      </c>
      <c r="D362" s="16">
        <f t="shared" si="15"/>
        <v>0.17014594898742094</v>
      </c>
    </row>
    <row r="363" spans="1:4" x14ac:dyDescent="0.25">
      <c r="A363" s="15">
        <f t="shared" si="16"/>
        <v>361</v>
      </c>
      <c r="B363" s="15">
        <f>6+A363*(IF(A363&lt;401,(Blocking!$F$36/100),IF(A363&lt;1001,(Blocking!$F$37/100),(Blocking!$F$38/100))))</f>
        <v>37.947778</v>
      </c>
      <c r="C363" s="15">
        <f>10+A363*(IF(A363&lt;401,(Blocking!$Q$29/100),(Blocking!$Q$30/100)))</f>
        <v>44.396163354479313</v>
      </c>
      <c r="D363" s="16">
        <f t="shared" si="15"/>
        <v>0.16992787705460155</v>
      </c>
    </row>
    <row r="364" spans="1:4" x14ac:dyDescent="0.25">
      <c r="A364" s="15">
        <f t="shared" si="16"/>
        <v>362</v>
      </c>
      <c r="B364" s="15">
        <f>6+A364*(IF(A364&lt;401,(Blocking!$F$36/100),IF(A364&lt;1001,(Blocking!$F$37/100),(Blocking!$F$38/100))))</f>
        <v>38.036276000000001</v>
      </c>
      <c r="C364" s="15">
        <f>10+A364*(IF(A364&lt;401,(Blocking!$Q$29/100),(Blocking!$Q$30/100)))</f>
        <v>44.49144358537815</v>
      </c>
      <c r="D364" s="16">
        <f t="shared" si="15"/>
        <v>0.1697108198862094</v>
      </c>
    </row>
    <row r="365" spans="1:4" x14ac:dyDescent="0.25">
      <c r="A365" s="15">
        <f t="shared" si="16"/>
        <v>363</v>
      </c>
      <c r="B365" s="15">
        <f>6+A365*(IF(A365&lt;401,(Blocking!$F$36/100),IF(A365&lt;1001,(Blocking!$F$37/100),(Blocking!$F$38/100))))</f>
        <v>38.124774000000002</v>
      </c>
      <c r="C365" s="15">
        <f>10+A365*(IF(A365&lt;401,(Blocking!$Q$29/100),(Blocking!$Q$30/100)))</f>
        <v>44.586723816276987</v>
      </c>
      <c r="D365" s="16">
        <f t="shared" si="15"/>
        <v>0.16949477041560912</v>
      </c>
    </row>
    <row r="366" spans="1:4" x14ac:dyDescent="0.25">
      <c r="A366" s="15">
        <f t="shared" si="16"/>
        <v>364</v>
      </c>
      <c r="B366" s="15">
        <f>6+A366*(IF(A366&lt;401,(Blocking!$F$36/100),IF(A366&lt;1001,(Blocking!$F$37/100),(Blocking!$F$38/100))))</f>
        <v>38.213272000000003</v>
      </c>
      <c r="C366" s="15">
        <f>10+A366*(IF(A366&lt;401,(Blocking!$Q$29/100),(Blocking!$Q$30/100)))</f>
        <v>44.682004047175816</v>
      </c>
      <c r="D366" s="16">
        <f t="shared" si="15"/>
        <v>0.16927972164162786</v>
      </c>
    </row>
    <row r="367" spans="1:4" x14ac:dyDescent="0.25">
      <c r="A367" s="15">
        <f t="shared" si="16"/>
        <v>365</v>
      </c>
      <c r="B367" s="15">
        <f>6+A367*(IF(A367&lt;401,(Blocking!$F$36/100),IF(A367&lt;1001,(Blocking!$F$37/100),(Blocking!$F$38/100))))</f>
        <v>38.301770000000005</v>
      </c>
      <c r="C367" s="15">
        <f>10+A367*(IF(A367&lt;401,(Blocking!$Q$29/100),(Blocking!$Q$30/100)))</f>
        <v>44.777284278074653</v>
      </c>
      <c r="D367" s="16">
        <f t="shared" si="15"/>
        <v>0.16906566662779937</v>
      </c>
    </row>
    <row r="368" spans="1:4" x14ac:dyDescent="0.25">
      <c r="A368" s="15">
        <f t="shared" si="16"/>
        <v>366</v>
      </c>
      <c r="B368" s="15">
        <f>6+A368*(IF(A368&lt;401,(Blocking!$F$36/100),IF(A368&lt;1001,(Blocking!$F$37/100),(Blocking!$F$38/100))))</f>
        <v>38.390268000000006</v>
      </c>
      <c r="C368" s="15">
        <f>10+A368*(IF(A368&lt;401,(Blocking!$Q$29/100),(Blocking!$Q$30/100)))</f>
        <v>44.87256450897349</v>
      </c>
      <c r="D368" s="16">
        <f t="shared" si="15"/>
        <v>0.16885259850161718</v>
      </c>
    </row>
    <row r="369" spans="1:4" x14ac:dyDescent="0.25">
      <c r="A369" s="15">
        <f t="shared" si="16"/>
        <v>367</v>
      </c>
      <c r="B369" s="15">
        <f>6+A369*(IF(A369&lt;401,(Blocking!$F$36/100),IF(A369&lt;1001,(Blocking!$F$37/100),(Blocking!$F$38/100))))</f>
        <v>38.478766</v>
      </c>
      <c r="C369" s="15">
        <f>10+A369*(IF(A369&lt;401,(Blocking!$Q$29/100),(Blocking!$Q$30/100)))</f>
        <v>44.967844739872319</v>
      </c>
      <c r="D369" s="16">
        <f t="shared" si="15"/>
        <v>0.16864051045379988</v>
      </c>
    </row>
    <row r="370" spans="1:4" x14ac:dyDescent="0.25">
      <c r="A370" s="15">
        <f t="shared" si="16"/>
        <v>368</v>
      </c>
      <c r="B370" s="15">
        <f>6+A370*(IF(A370&lt;401,(Blocking!$F$36/100),IF(A370&lt;1001,(Blocking!$F$37/100),(Blocking!$F$38/100))))</f>
        <v>38.567264000000002</v>
      </c>
      <c r="C370" s="15">
        <f>10+A370*(IF(A370&lt;401,(Blocking!$Q$29/100),(Blocking!$Q$30/100)))</f>
        <v>45.063124970771156</v>
      </c>
      <c r="D370" s="16">
        <f t="shared" si="15"/>
        <v>0.16842939573756527</v>
      </c>
    </row>
    <row r="371" spans="1:4" x14ac:dyDescent="0.25">
      <c r="A371" s="15">
        <f t="shared" si="16"/>
        <v>369</v>
      </c>
      <c r="B371" s="15">
        <f>6+A371*(IF(A371&lt;401,(Blocking!$F$36/100),IF(A371&lt;1001,(Blocking!$F$37/100),(Blocking!$F$38/100))))</f>
        <v>38.655762000000003</v>
      </c>
      <c r="C371" s="15">
        <f>10+A371*(IF(A371&lt;401,(Blocking!$Q$29/100),(Blocking!$Q$30/100)))</f>
        <v>45.158405201669993</v>
      </c>
      <c r="D371" s="16">
        <f t="shared" si="15"/>
        <v>0.16821924766791532</v>
      </c>
    </row>
    <row r="372" spans="1:4" x14ac:dyDescent="0.25">
      <c r="A372" s="15">
        <f t="shared" si="16"/>
        <v>370</v>
      </c>
      <c r="B372" s="15">
        <f>6+A372*(IF(A372&lt;401,(Blocking!$F$36/100),IF(A372&lt;1001,(Blocking!$F$37/100),(Blocking!$F$38/100))))</f>
        <v>38.744260000000004</v>
      </c>
      <c r="C372" s="15">
        <f>10+A372*(IF(A372&lt;401,(Blocking!$Q$29/100),(Blocking!$Q$30/100)))</f>
        <v>45.25368543256883</v>
      </c>
      <c r="D372" s="16">
        <f t="shared" si="15"/>
        <v>0.1680100596209303</v>
      </c>
    </row>
    <row r="373" spans="1:4" x14ac:dyDescent="0.25">
      <c r="A373" s="15">
        <f t="shared" si="16"/>
        <v>371</v>
      </c>
      <c r="B373" s="15">
        <f>6+A373*(IF(A373&lt;401,(Blocking!$F$36/100),IF(A373&lt;1001,(Blocking!$F$37/100),(Blocking!$F$38/100))))</f>
        <v>38.832758000000005</v>
      </c>
      <c r="C373" s="15">
        <f>10+A373*(IF(A373&lt;401,(Blocking!$Q$29/100),(Blocking!$Q$30/100)))</f>
        <v>45.348965663467659</v>
      </c>
      <c r="D373" s="16">
        <f t="shared" si="15"/>
        <v>0.16780182503307267</v>
      </c>
    </row>
    <row r="374" spans="1:4" x14ac:dyDescent="0.25">
      <c r="A374" s="15">
        <f t="shared" si="16"/>
        <v>372</v>
      </c>
      <c r="B374" s="15">
        <f>6+A374*(IF(A374&lt;401,(Blocking!$F$36/100),IF(A374&lt;1001,(Blocking!$F$37/100),(Blocking!$F$38/100))))</f>
        <v>38.921256</v>
      </c>
      <c r="C374" s="15">
        <f>10+A374*(IF(A374&lt;401,(Blocking!$Q$29/100),(Blocking!$Q$30/100)))</f>
        <v>45.444245894366496</v>
      </c>
      <c r="D374" s="16">
        <f t="shared" si="15"/>
        <v>0.16759453740050156</v>
      </c>
    </row>
    <row r="375" spans="1:4" x14ac:dyDescent="0.25">
      <c r="A375" s="15">
        <f t="shared" si="16"/>
        <v>373</v>
      </c>
      <c r="B375" s="15">
        <f>6+A375*(IF(A375&lt;401,(Blocking!$F$36/100),IF(A375&lt;1001,(Blocking!$F$37/100),(Blocking!$F$38/100))))</f>
        <v>39.009754000000001</v>
      </c>
      <c r="C375" s="15">
        <f>10+A375*(IF(A375&lt;401,(Blocking!$Q$29/100),(Blocking!$Q$30/100)))</f>
        <v>45.539526125265333</v>
      </c>
      <c r="D375" s="16">
        <f t="shared" si="15"/>
        <v>0.16738819027839374</v>
      </c>
    </row>
    <row r="376" spans="1:4" x14ac:dyDescent="0.25">
      <c r="A376" s="15">
        <f t="shared" si="16"/>
        <v>374</v>
      </c>
      <c r="B376" s="15">
        <f>6+A376*(IF(A376&lt;401,(Blocking!$F$36/100),IF(A376&lt;1001,(Blocking!$F$37/100),(Blocking!$F$38/100))))</f>
        <v>39.098252000000002</v>
      </c>
      <c r="C376" s="15">
        <f>10+A376*(IF(A376&lt;401,(Blocking!$Q$29/100),(Blocking!$Q$30/100)))</f>
        <v>45.634806356164162</v>
      </c>
      <c r="D376" s="16">
        <f t="shared" si="15"/>
        <v>0.16718277728027739</v>
      </c>
    </row>
    <row r="377" spans="1:4" x14ac:dyDescent="0.25">
      <c r="A377" s="15">
        <f t="shared" si="16"/>
        <v>375</v>
      </c>
      <c r="B377" s="15">
        <f>6+A377*(IF(A377&lt;401,(Blocking!$F$36/100),IF(A377&lt;1001,(Blocking!$F$37/100),(Blocking!$F$38/100))))</f>
        <v>39.186750000000004</v>
      </c>
      <c r="C377" s="15">
        <f>10+A377*(IF(A377&lt;401,(Blocking!$Q$29/100),(Blocking!$Q$30/100)))</f>
        <v>45.730086587062999</v>
      </c>
      <c r="D377" s="16">
        <f t="shared" si="15"/>
        <v>0.16697829207737297</v>
      </c>
    </row>
    <row r="378" spans="1:4" x14ac:dyDescent="0.25">
      <c r="A378" s="15">
        <f t="shared" si="16"/>
        <v>376</v>
      </c>
      <c r="B378" s="15">
        <f>6+A378*(IF(A378&lt;401,(Blocking!$F$36/100),IF(A378&lt;1001,(Blocking!$F$37/100),(Blocking!$F$38/100))))</f>
        <v>39.275248000000005</v>
      </c>
      <c r="C378" s="15">
        <f>10+A378*(IF(A378&lt;401,(Blocking!$Q$29/100),(Blocking!$Q$30/100)))</f>
        <v>45.825366817961836</v>
      </c>
      <c r="D378" s="16">
        <f t="shared" si="15"/>
        <v>0.16677472839794238</v>
      </c>
    </row>
    <row r="379" spans="1:4" x14ac:dyDescent="0.25">
      <c r="A379" s="15">
        <f t="shared" si="16"/>
        <v>377</v>
      </c>
      <c r="B379" s="15">
        <f>6+A379*(IF(A379&lt;401,(Blocking!$F$36/100),IF(A379&lt;1001,(Blocking!$F$37/100),(Blocking!$F$38/100))))</f>
        <v>39.363746000000006</v>
      </c>
      <c r="C379" s="15">
        <f>10+A379*(IF(A379&lt;401,(Blocking!$Q$29/100),(Blocking!$Q$30/100)))</f>
        <v>45.920647048860673</v>
      </c>
      <c r="D379" s="16">
        <f t="shared" si="15"/>
        <v>0.16657208002664853</v>
      </c>
    </row>
    <row r="380" spans="1:4" x14ac:dyDescent="0.25">
      <c r="A380" s="15">
        <f t="shared" si="16"/>
        <v>378</v>
      </c>
      <c r="B380" s="15">
        <f>6+A380*(IF(A380&lt;401,(Blocking!$F$36/100),IF(A380&lt;1001,(Blocking!$F$37/100),(Blocking!$F$38/100))))</f>
        <v>39.452244</v>
      </c>
      <c r="C380" s="15">
        <f>10+A380*(IF(A380&lt;401,(Blocking!$Q$29/100),(Blocking!$Q$30/100)))</f>
        <v>46.015927279759502</v>
      </c>
      <c r="D380" s="16">
        <f t="shared" si="15"/>
        <v>0.16637034080392238</v>
      </c>
    </row>
    <row r="381" spans="1:4" x14ac:dyDescent="0.25">
      <c r="A381" s="15">
        <f t="shared" si="16"/>
        <v>379</v>
      </c>
      <c r="B381" s="15">
        <f>6+A381*(IF(A381&lt;401,(Blocking!$F$36/100),IF(A381&lt;1001,(Blocking!$F$37/100),(Blocking!$F$38/100))))</f>
        <v>39.540742000000002</v>
      </c>
      <c r="C381" s="15">
        <f>10+A381*(IF(A381&lt;401,(Blocking!$Q$29/100),(Blocking!$Q$30/100)))</f>
        <v>46.111207510658339</v>
      </c>
      <c r="D381" s="16">
        <f t="shared" si="15"/>
        <v>0.16616950462533903</v>
      </c>
    </row>
    <row r="382" spans="1:4" x14ac:dyDescent="0.25">
      <c r="A382" s="15">
        <f t="shared" si="16"/>
        <v>380</v>
      </c>
      <c r="B382" s="15">
        <f>6+A382*(IF(A382&lt;401,(Blocking!$F$36/100),IF(A382&lt;1001,(Blocking!$F$37/100),(Blocking!$F$38/100))))</f>
        <v>39.629240000000003</v>
      </c>
      <c r="C382" s="15">
        <f>10+A382*(IF(A382&lt;401,(Blocking!$Q$29/100),(Blocking!$Q$30/100)))</f>
        <v>46.206487741557176</v>
      </c>
      <c r="D382" s="16">
        <f t="shared" si="15"/>
        <v>0.16596956544100194</v>
      </c>
    </row>
    <row r="383" spans="1:4" x14ac:dyDescent="0.25">
      <c r="A383" s="15">
        <f t="shared" si="16"/>
        <v>381</v>
      </c>
      <c r="B383" s="15">
        <f>6+A383*(IF(A383&lt;401,(Blocking!$F$36/100),IF(A383&lt;1001,(Blocking!$F$37/100),(Blocking!$F$38/100))))</f>
        <v>39.717738000000004</v>
      </c>
      <c r="C383" s="15">
        <f>10+A383*(IF(A383&lt;401,(Blocking!$Q$29/100),(Blocking!$Q$30/100)))</f>
        <v>46.301767972456005</v>
      </c>
      <c r="D383" s="16">
        <f t="shared" si="15"/>
        <v>0.16577051725493533</v>
      </c>
    </row>
    <row r="384" spans="1:4" x14ac:dyDescent="0.25">
      <c r="A384" s="15">
        <f t="shared" si="16"/>
        <v>382</v>
      </c>
      <c r="B384" s="15">
        <f>6+A384*(IF(A384&lt;401,(Blocking!$F$36/100),IF(A384&lt;1001,(Blocking!$F$37/100),(Blocking!$F$38/100))))</f>
        <v>39.806236000000006</v>
      </c>
      <c r="C384" s="15">
        <f>10+A384*(IF(A384&lt;401,(Blocking!$Q$29/100),(Blocking!$Q$30/100)))</f>
        <v>46.397048203354842</v>
      </c>
      <c r="D384" s="16">
        <f t="shared" si="15"/>
        <v>0.16557235412448532</v>
      </c>
    </row>
    <row r="385" spans="1:4" x14ac:dyDescent="0.25">
      <c r="A385" s="15">
        <f t="shared" si="16"/>
        <v>383</v>
      </c>
      <c r="B385" s="15">
        <f>6+A385*(IF(A385&lt;401,(Blocking!$F$36/100),IF(A385&lt;1001,(Blocking!$F$37/100),(Blocking!$F$38/100))))</f>
        <v>39.894734</v>
      </c>
      <c r="C385" s="15">
        <f>10+A385*(IF(A385&lt;401,(Blocking!$Q$29/100),(Blocking!$Q$30/100)))</f>
        <v>46.492328434253679</v>
      </c>
      <c r="D385" s="16">
        <f t="shared" si="15"/>
        <v>0.16537507015972783</v>
      </c>
    </row>
    <row r="386" spans="1:4" x14ac:dyDescent="0.25">
      <c r="A386" s="15">
        <f t="shared" si="16"/>
        <v>384</v>
      </c>
      <c r="B386" s="15">
        <f>6+A386*(IF(A386&lt;401,(Blocking!$F$36/100),IF(A386&lt;1001,(Blocking!$F$37/100),(Blocking!$F$38/100))))</f>
        <v>39.983232000000001</v>
      </c>
      <c r="C386" s="15">
        <f>10+A386*(IF(A386&lt;401,(Blocking!$Q$29/100),(Blocking!$Q$30/100)))</f>
        <v>46.587608665152516</v>
      </c>
      <c r="D386" s="16">
        <f t="shared" si="15"/>
        <v>0.16517865952288485</v>
      </c>
    </row>
    <row r="387" spans="1:4" x14ac:dyDescent="0.25">
      <c r="A387" s="15">
        <f t="shared" si="16"/>
        <v>385</v>
      </c>
      <c r="B387" s="15">
        <f>6+A387*(IF(A387&lt;401,(Blocking!$F$36/100),IF(A387&lt;1001,(Blocking!$F$37/100),(Blocking!$F$38/100))))</f>
        <v>40.071730000000002</v>
      </c>
      <c r="C387" s="15">
        <f>10+A387*(IF(A387&lt;401,(Blocking!$Q$29/100),(Blocking!$Q$30/100)))</f>
        <v>46.682888896051345</v>
      </c>
      <c r="D387" s="16">
        <f t="shared" si="15"/>
        <v>0.16498311642774952</v>
      </c>
    </row>
    <row r="388" spans="1:4" x14ac:dyDescent="0.25">
      <c r="A388" s="15">
        <f t="shared" si="16"/>
        <v>386</v>
      </c>
      <c r="B388" s="15">
        <f>6+A388*(IF(A388&lt;401,(Blocking!$F$36/100),IF(A388&lt;1001,(Blocking!$F$37/100),(Blocking!$F$38/100))))</f>
        <v>40.160228000000004</v>
      </c>
      <c r="C388" s="15">
        <f>10+A388*(IF(A388&lt;401,(Blocking!$Q$29/100),(Blocking!$Q$30/100)))</f>
        <v>46.778169126950182</v>
      </c>
      <c r="D388" s="16">
        <f t="shared" ref="D388:D451" si="17">(C388-B388)/B388</f>
        <v>0.16478843513911767</v>
      </c>
    </row>
    <row r="389" spans="1:4" x14ac:dyDescent="0.25">
      <c r="A389" s="15">
        <f t="shared" ref="A389:A452" si="18">A388+1</f>
        <v>387</v>
      </c>
      <c r="B389" s="15">
        <f>6+A389*(IF(A389&lt;401,(Blocking!$F$36/100),IF(A389&lt;1001,(Blocking!$F$37/100),(Blocking!$F$38/100))))</f>
        <v>40.248726000000005</v>
      </c>
      <c r="C389" s="15">
        <f>10+A389*(IF(A389&lt;401,(Blocking!$Q$29/100),(Blocking!$Q$30/100)))</f>
        <v>46.873449357849019</v>
      </c>
      <c r="D389" s="16">
        <f t="shared" si="17"/>
        <v>0.16459460997222652</v>
      </c>
    </row>
    <row r="390" spans="1:4" x14ac:dyDescent="0.25">
      <c r="A390" s="15">
        <f t="shared" si="18"/>
        <v>388</v>
      </c>
      <c r="B390" s="15">
        <f>6+A390*(IF(A390&lt;401,(Blocking!$F$36/100),IF(A390&lt;1001,(Blocking!$F$37/100),(Blocking!$F$38/100))))</f>
        <v>40.337224000000006</v>
      </c>
      <c r="C390" s="15">
        <f>10+A390*(IF(A390&lt;401,(Blocking!$Q$29/100),(Blocking!$Q$30/100)))</f>
        <v>46.968729588747848</v>
      </c>
      <c r="D390" s="16">
        <f t="shared" si="17"/>
        <v>0.16440163529220159</v>
      </c>
    </row>
    <row r="391" spans="1:4" x14ac:dyDescent="0.25">
      <c r="A391" s="15">
        <f t="shared" si="18"/>
        <v>389</v>
      </c>
      <c r="B391" s="15">
        <f>6+A391*(IF(A391&lt;401,(Blocking!$F$36/100),IF(A391&lt;1001,(Blocking!$F$37/100),(Blocking!$F$38/100))))</f>
        <v>40.425722</v>
      </c>
      <c r="C391" s="15">
        <f>10+A391*(IF(A391&lt;401,(Blocking!$Q$29/100),(Blocking!$Q$30/100)))</f>
        <v>47.064009819646685</v>
      </c>
      <c r="D391" s="16">
        <f t="shared" si="17"/>
        <v>0.16420950551351154</v>
      </c>
    </row>
    <row r="392" spans="1:4" x14ac:dyDescent="0.25">
      <c r="A392" s="15">
        <f t="shared" si="18"/>
        <v>390</v>
      </c>
      <c r="B392" s="15">
        <f>6+A392*(IF(A392&lt;401,(Blocking!$F$36/100),IF(A392&lt;1001,(Blocking!$F$37/100),(Blocking!$F$38/100))))</f>
        <v>40.514220000000002</v>
      </c>
      <c r="C392" s="15">
        <f>10+A392*(IF(A392&lt;401,(Blocking!$Q$29/100),(Blocking!$Q$30/100)))</f>
        <v>47.159290050545522</v>
      </c>
      <c r="D392" s="16">
        <f t="shared" si="17"/>
        <v>0.16401821509942732</v>
      </c>
    </row>
    <row r="393" spans="1:4" x14ac:dyDescent="0.25">
      <c r="A393" s="15">
        <f t="shared" si="18"/>
        <v>391</v>
      </c>
      <c r="B393" s="15">
        <f>6+A393*(IF(A393&lt;401,(Blocking!$F$36/100),IF(A393&lt;1001,(Blocking!$F$37/100),(Blocking!$F$38/100))))</f>
        <v>40.602718000000003</v>
      </c>
      <c r="C393" s="15">
        <f>10+A393*(IF(A393&lt;401,(Blocking!$Q$29/100),(Blocking!$Q$30/100)))</f>
        <v>47.254570281444352</v>
      </c>
      <c r="D393" s="16">
        <f t="shared" si="17"/>
        <v>0.16382775856149207</v>
      </c>
    </row>
    <row r="394" spans="1:4" x14ac:dyDescent="0.25">
      <c r="A394" s="15">
        <f t="shared" si="18"/>
        <v>392</v>
      </c>
      <c r="B394" s="15">
        <f>6+A394*(IF(A394&lt;401,(Blocking!$F$36/100),IF(A394&lt;1001,(Blocking!$F$37/100),(Blocking!$F$38/100))))</f>
        <v>40.691216000000004</v>
      </c>
      <c r="C394" s="15">
        <f>10+A394*(IF(A394&lt;401,(Blocking!$Q$29/100),(Blocking!$Q$30/100)))</f>
        <v>47.349850512343188</v>
      </c>
      <c r="D394" s="16">
        <f t="shared" si="17"/>
        <v>0.16363813045899595</v>
      </c>
    </row>
    <row r="395" spans="1:4" x14ac:dyDescent="0.25">
      <c r="A395" s="15">
        <f t="shared" si="18"/>
        <v>393</v>
      </c>
      <c r="B395" s="15">
        <f>6+A395*(IF(A395&lt;401,(Blocking!$F$36/100),IF(A395&lt;1001,(Blocking!$F$37/100),(Blocking!$F$38/100))))</f>
        <v>40.779714000000006</v>
      </c>
      <c r="C395" s="15">
        <f>10+A395*(IF(A395&lt;401,(Blocking!$Q$29/100),(Blocking!$Q$30/100)))</f>
        <v>47.445130743242025</v>
      </c>
      <c r="D395" s="16">
        <f t="shared" si="17"/>
        <v>0.16344932539845716</v>
      </c>
    </row>
    <row r="396" spans="1:4" x14ac:dyDescent="0.25">
      <c r="A396" s="15">
        <f t="shared" si="18"/>
        <v>394</v>
      </c>
      <c r="B396" s="15">
        <f>6+A396*(IF(A396&lt;401,(Blocking!$F$36/100),IF(A396&lt;1001,(Blocking!$F$37/100),(Blocking!$F$38/100))))</f>
        <v>40.868212</v>
      </c>
      <c r="C396" s="15">
        <f>10+A396*(IF(A396&lt;401,(Blocking!$Q$29/100),(Blocking!$Q$30/100)))</f>
        <v>47.540410974140862</v>
      </c>
      <c r="D396" s="16">
        <f t="shared" si="17"/>
        <v>0.16326133803311146</v>
      </c>
    </row>
    <row r="397" spans="1:4" x14ac:dyDescent="0.25">
      <c r="A397" s="15">
        <f t="shared" si="18"/>
        <v>395</v>
      </c>
      <c r="B397" s="15">
        <f>6+A397*(IF(A397&lt;401,(Blocking!$F$36/100),IF(A397&lt;1001,(Blocking!$F$37/100),(Blocking!$F$38/100))))</f>
        <v>40.956710000000001</v>
      </c>
      <c r="C397" s="15">
        <f>10+A397*(IF(A397&lt;401,(Blocking!$Q$29/100),(Blocking!$Q$30/100)))</f>
        <v>47.635691205039691</v>
      </c>
      <c r="D397" s="16">
        <f t="shared" si="17"/>
        <v>0.16307416306240638</v>
      </c>
    </row>
    <row r="398" spans="1:4" x14ac:dyDescent="0.25">
      <c r="A398" s="15">
        <f t="shared" si="18"/>
        <v>396</v>
      </c>
      <c r="B398" s="15">
        <f>6+A398*(IF(A398&lt;401,(Blocking!$F$36/100),IF(A398&lt;1001,(Blocking!$F$37/100),(Blocking!$F$38/100))))</f>
        <v>41.045208000000002</v>
      </c>
      <c r="C398" s="15">
        <f>10+A398*(IF(A398&lt;401,(Blocking!$Q$29/100),(Blocking!$Q$30/100)))</f>
        <v>47.730971435938528</v>
      </c>
      <c r="D398" s="16">
        <f t="shared" si="17"/>
        <v>0.16288779523150487</v>
      </c>
    </row>
    <row r="399" spans="1:4" x14ac:dyDescent="0.25">
      <c r="A399" s="15">
        <f t="shared" si="18"/>
        <v>397</v>
      </c>
      <c r="B399" s="15">
        <f>6+A399*(IF(A399&lt;401,(Blocking!$F$36/100),IF(A399&lt;1001,(Blocking!$F$37/100),(Blocking!$F$38/100))))</f>
        <v>41.133706000000004</v>
      </c>
      <c r="C399" s="15">
        <f>10+A399*(IF(A399&lt;401,(Blocking!$Q$29/100),(Blocking!$Q$30/100)))</f>
        <v>47.826251666837365</v>
      </c>
      <c r="D399" s="16">
        <f t="shared" si="17"/>
        <v>0.16270222933079165</v>
      </c>
    </row>
    <row r="400" spans="1:4" x14ac:dyDescent="0.25">
      <c r="A400" s="15">
        <f t="shared" si="18"/>
        <v>398</v>
      </c>
      <c r="B400" s="15">
        <f>6+A400*(IF(A400&lt;401,(Blocking!$F$36/100),IF(A400&lt;1001,(Blocking!$F$37/100),(Blocking!$F$38/100))))</f>
        <v>41.222204000000005</v>
      </c>
      <c r="C400" s="15">
        <f>10+A400*(IF(A400&lt;401,(Blocking!$Q$29/100),(Blocking!$Q$30/100)))</f>
        <v>47.921531897736195</v>
      </c>
      <c r="D400" s="16">
        <f t="shared" si="17"/>
        <v>0.1625174601953886</v>
      </c>
    </row>
    <row r="401" spans="1:4" x14ac:dyDescent="0.25">
      <c r="A401" s="15">
        <f t="shared" si="18"/>
        <v>399</v>
      </c>
      <c r="B401" s="15">
        <f>6+A401*(IF(A401&lt;401,(Blocking!$F$36/100),IF(A401&lt;1001,(Blocking!$F$37/100),(Blocking!$F$38/100))))</f>
        <v>41.310702000000006</v>
      </c>
      <c r="C401" s="15">
        <f>10+A401*(IF(A401&lt;401,(Blocking!$Q$29/100),(Blocking!$Q$30/100)))</f>
        <v>48.016812128635031</v>
      </c>
      <c r="D401" s="16">
        <f t="shared" si="17"/>
        <v>0.16233348270467599</v>
      </c>
    </row>
    <row r="402" spans="1:4" x14ac:dyDescent="0.25">
      <c r="A402" s="15">
        <f t="shared" si="18"/>
        <v>400</v>
      </c>
      <c r="B402" s="15">
        <f>6+A402*(IF(A402&lt;401,(Blocking!$F$36/100),IF(A402&lt;1001,(Blocking!$F$37/100),(Blocking!$F$38/100))))</f>
        <v>41.3992</v>
      </c>
      <c r="C402" s="15">
        <f>10+A402*(IF(A402&lt;401,(Blocking!$Q$29/100),(Blocking!$Q$30/100)))</f>
        <v>48.112092359533868</v>
      </c>
      <c r="D402" s="16">
        <f t="shared" si="17"/>
        <v>0.16215029178181867</v>
      </c>
    </row>
    <row r="403" spans="1:4" x14ac:dyDescent="0.25">
      <c r="A403" s="15">
        <f t="shared" si="18"/>
        <v>401</v>
      </c>
      <c r="B403" s="15">
        <f>6+A403*(IF(A403&lt;401,(Blocking!$F$36/100),IF(A403&lt;1001,(Blocking!$F$37/100),(Blocking!$F$38/100))))</f>
        <v>52.287028999999997</v>
      </c>
      <c r="C403" s="15">
        <f>10+A403*(IF(A403&lt;401,(Blocking!$Q$29/100),(Blocking!$Q$30/100)))</f>
        <v>59.0067035904327</v>
      </c>
      <c r="D403" s="16">
        <f t="shared" si="17"/>
        <v>0.12851513499519554</v>
      </c>
    </row>
    <row r="404" spans="1:4" x14ac:dyDescent="0.25">
      <c r="A404" s="15">
        <f t="shared" si="18"/>
        <v>402</v>
      </c>
      <c r="B404" s="15">
        <f>6+A404*(IF(A404&lt;401,(Blocking!$F$36/100),IF(A404&lt;1001,(Blocking!$F$37/100),(Blocking!$F$38/100))))</f>
        <v>52.402457999999996</v>
      </c>
      <c r="C404" s="15">
        <f>10+A404*(IF(A404&lt;401,(Blocking!$Q$29/100),(Blocking!$Q$30/100)))</f>
        <v>59.128914821331534</v>
      </c>
      <c r="D404" s="16">
        <f t="shared" si="17"/>
        <v>0.12836147535925774</v>
      </c>
    </row>
    <row r="405" spans="1:4" x14ac:dyDescent="0.25">
      <c r="A405" s="15">
        <f t="shared" si="18"/>
        <v>403</v>
      </c>
      <c r="B405" s="15">
        <f>6+A405*(IF(A405&lt;401,(Blocking!$F$36/100),IF(A405&lt;1001,(Blocking!$F$37/100),(Blocking!$F$38/100))))</f>
        <v>52.517886999999995</v>
      </c>
      <c r="C405" s="15">
        <f>10+A405*(IF(A405&lt;401,(Blocking!$Q$29/100),(Blocking!$Q$30/100)))</f>
        <v>59.251126052230369</v>
      </c>
      <c r="D405" s="16">
        <f t="shared" si="17"/>
        <v>0.12820849117997407</v>
      </c>
    </row>
    <row r="406" spans="1:4" x14ac:dyDescent="0.25">
      <c r="A406" s="15">
        <f t="shared" si="18"/>
        <v>404</v>
      </c>
      <c r="B406" s="15">
        <f>6+A406*(IF(A406&lt;401,(Blocking!$F$36/100),IF(A406&lt;1001,(Blocking!$F$37/100),(Blocking!$F$38/100))))</f>
        <v>52.633315999999994</v>
      </c>
      <c r="C406" s="15">
        <f>10+A406*(IF(A406&lt;401,(Blocking!$Q$29/100),(Blocking!$Q$30/100)))</f>
        <v>59.373337283129203</v>
      </c>
      <c r="D406" s="16">
        <f t="shared" si="17"/>
        <v>0.12805617801335584</v>
      </c>
    </row>
    <row r="407" spans="1:4" x14ac:dyDescent="0.25">
      <c r="A407" s="15">
        <f t="shared" si="18"/>
        <v>405</v>
      </c>
      <c r="B407" s="15">
        <f>6+A407*(IF(A407&lt;401,(Blocking!$F$36/100),IF(A407&lt;1001,(Blocking!$F$37/100),(Blocking!$F$38/100))))</f>
        <v>52.748744999999992</v>
      </c>
      <c r="C407" s="15">
        <f>10+A407*(IF(A407&lt;401,(Blocking!$Q$29/100),(Blocking!$Q$30/100)))</f>
        <v>59.495548514028037</v>
      </c>
      <c r="D407" s="16">
        <f t="shared" si="17"/>
        <v>0.12790453145431319</v>
      </c>
    </row>
    <row r="408" spans="1:4" x14ac:dyDescent="0.25">
      <c r="A408" s="15">
        <f t="shared" si="18"/>
        <v>406</v>
      </c>
      <c r="B408" s="15">
        <f>6+A408*(IF(A408&lt;401,(Blocking!$F$36/100),IF(A408&lt;1001,(Blocking!$F$37/100),(Blocking!$F$38/100))))</f>
        <v>52.864173999999998</v>
      </c>
      <c r="C408" s="15">
        <f>10+A408*(IF(A408&lt;401,(Blocking!$Q$29/100),(Blocking!$Q$30/100)))</f>
        <v>59.617759744926872</v>
      </c>
      <c r="D408" s="16">
        <f t="shared" si="17"/>
        <v>0.12775354713623016</v>
      </c>
    </row>
    <row r="409" spans="1:4" x14ac:dyDescent="0.25">
      <c r="A409" s="15">
        <f t="shared" si="18"/>
        <v>407</v>
      </c>
      <c r="B409" s="15">
        <f>6+A409*(IF(A409&lt;401,(Blocking!$F$36/100),IF(A409&lt;1001,(Blocking!$F$37/100),(Blocking!$F$38/100))))</f>
        <v>52.979602999999997</v>
      </c>
      <c r="C409" s="15">
        <f>10+A409*(IF(A409&lt;401,(Blocking!$Q$29/100),(Blocking!$Q$30/100)))</f>
        <v>59.739970975825706</v>
      </c>
      <c r="D409" s="16">
        <f t="shared" si="17"/>
        <v>0.12760322073054622</v>
      </c>
    </row>
    <row r="410" spans="1:4" x14ac:dyDescent="0.25">
      <c r="A410" s="15">
        <f t="shared" si="18"/>
        <v>408</v>
      </c>
      <c r="B410" s="15">
        <f>6+A410*(IF(A410&lt;401,(Blocking!$F$36/100),IF(A410&lt;1001,(Blocking!$F$37/100),(Blocking!$F$38/100))))</f>
        <v>53.095031999999996</v>
      </c>
      <c r="C410" s="15">
        <f>10+A410*(IF(A410&lt;401,(Blocking!$Q$29/100),(Blocking!$Q$30/100)))</f>
        <v>59.86218220672454</v>
      </c>
      <c r="D410" s="16">
        <f t="shared" si="17"/>
        <v>0.12745354794634167</v>
      </c>
    </row>
    <row r="411" spans="1:4" x14ac:dyDescent="0.25">
      <c r="A411" s="15">
        <f t="shared" si="18"/>
        <v>409</v>
      </c>
      <c r="B411" s="15">
        <f>6+A411*(IF(A411&lt;401,(Blocking!$F$36/100),IF(A411&lt;1001,(Blocking!$F$37/100),(Blocking!$F$38/100))))</f>
        <v>53.210460999999995</v>
      </c>
      <c r="C411" s="15">
        <f>10+A411*(IF(A411&lt;401,(Blocking!$Q$29/100),(Blocking!$Q$30/100)))</f>
        <v>59.984393437623375</v>
      </c>
      <c r="D411" s="16">
        <f t="shared" si="17"/>
        <v>0.12730452452992994</v>
      </c>
    </row>
    <row r="412" spans="1:4" x14ac:dyDescent="0.25">
      <c r="A412" s="15">
        <f t="shared" si="18"/>
        <v>410</v>
      </c>
      <c r="B412" s="15">
        <f>6+A412*(IF(A412&lt;401,(Blocking!$F$36/100),IF(A412&lt;1001,(Blocking!$F$37/100),(Blocking!$F$38/100))))</f>
        <v>53.325889999999994</v>
      </c>
      <c r="C412" s="15">
        <f>10+A412*(IF(A412&lt;401,(Blocking!$Q$29/100),(Blocking!$Q$30/100)))</f>
        <v>60.106604668522209</v>
      </c>
      <c r="D412" s="16">
        <f t="shared" si="17"/>
        <v>0.12715614626445457</v>
      </c>
    </row>
    <row r="413" spans="1:4" x14ac:dyDescent="0.25">
      <c r="A413" s="15">
        <f t="shared" si="18"/>
        <v>411</v>
      </c>
      <c r="B413" s="15">
        <f>6+A413*(IF(A413&lt;401,(Blocking!$F$36/100),IF(A413&lt;1001,(Blocking!$F$37/100),(Blocking!$F$38/100))))</f>
        <v>53.441318999999993</v>
      </c>
      <c r="C413" s="15">
        <f>10+A413*(IF(A413&lt;401,(Blocking!$Q$29/100),(Blocking!$Q$30/100)))</f>
        <v>60.228815899421043</v>
      </c>
      <c r="D413" s="16">
        <f t="shared" si="17"/>
        <v>0.12700840896949139</v>
      </c>
    </row>
    <row r="414" spans="1:4" x14ac:dyDescent="0.25">
      <c r="A414" s="15">
        <f t="shared" si="18"/>
        <v>412</v>
      </c>
      <c r="B414" s="15">
        <f>6+A414*(IF(A414&lt;401,(Blocking!$F$36/100),IF(A414&lt;1001,(Blocking!$F$37/100),(Blocking!$F$38/100))))</f>
        <v>53.556747999999999</v>
      </c>
      <c r="C414" s="15">
        <f>10+A414*(IF(A414&lt;401,(Blocking!$Q$29/100),(Blocking!$Q$30/100)))</f>
        <v>60.351027130319885</v>
      </c>
      <c r="D414" s="16">
        <f t="shared" si="17"/>
        <v>0.12686130850065591</v>
      </c>
    </row>
    <row r="415" spans="1:4" x14ac:dyDescent="0.25">
      <c r="A415" s="15">
        <f t="shared" si="18"/>
        <v>413</v>
      </c>
      <c r="B415" s="15">
        <f>6+A415*(IF(A415&lt;401,(Blocking!$F$36/100),IF(A415&lt;1001,(Blocking!$F$37/100),(Blocking!$F$38/100))))</f>
        <v>53.672176999999998</v>
      </c>
      <c r="C415" s="15">
        <f>10+A415*(IF(A415&lt;401,(Blocking!$Q$29/100),(Blocking!$Q$30/100)))</f>
        <v>60.473238361218719</v>
      </c>
      <c r="D415" s="16">
        <f t="shared" si="17"/>
        <v>0.12671484074921577</v>
      </c>
    </row>
    <row r="416" spans="1:4" x14ac:dyDescent="0.25">
      <c r="A416" s="15">
        <f t="shared" si="18"/>
        <v>414</v>
      </c>
      <c r="B416" s="15">
        <f>6+A416*(IF(A416&lt;401,(Blocking!$F$36/100),IF(A416&lt;1001,(Blocking!$F$37/100),(Blocking!$F$38/100))))</f>
        <v>53.787605999999997</v>
      </c>
      <c r="C416" s="15">
        <f>10+A416*(IF(A416&lt;401,(Blocking!$Q$29/100),(Blocking!$Q$30/100)))</f>
        <v>60.595449592117554</v>
      </c>
      <c r="D416" s="16">
        <f t="shared" si="17"/>
        <v>0.12656900164170826</v>
      </c>
    </row>
    <row r="417" spans="1:4" x14ac:dyDescent="0.25">
      <c r="A417" s="15">
        <f t="shared" si="18"/>
        <v>415</v>
      </c>
      <c r="B417" s="15">
        <f>6+A417*(IF(A417&lt;401,(Blocking!$F$36/100),IF(A417&lt;1001,(Blocking!$F$37/100),(Blocking!$F$38/100))))</f>
        <v>53.903034999999996</v>
      </c>
      <c r="C417" s="15">
        <f>10+A417*(IF(A417&lt;401,(Blocking!$Q$29/100),(Blocking!$Q$30/100)))</f>
        <v>60.717660823016388</v>
      </c>
      <c r="D417" s="16">
        <f t="shared" si="17"/>
        <v>0.12642378713956259</v>
      </c>
    </row>
    <row r="418" spans="1:4" x14ac:dyDescent="0.25">
      <c r="A418" s="15">
        <f t="shared" si="18"/>
        <v>416</v>
      </c>
      <c r="B418" s="15">
        <f>6+A418*(IF(A418&lt;401,(Blocking!$F$36/100),IF(A418&lt;1001,(Blocking!$F$37/100),(Blocking!$F$38/100))))</f>
        <v>54.018463999999994</v>
      </c>
      <c r="C418" s="15">
        <f>10+A418*(IF(A418&lt;401,(Blocking!$Q$29/100),(Blocking!$Q$30/100)))</f>
        <v>60.839872053915222</v>
      </c>
      <c r="D418" s="16">
        <f t="shared" si="17"/>
        <v>0.12627919323872719</v>
      </c>
    </row>
    <row r="419" spans="1:4" x14ac:dyDescent="0.25">
      <c r="A419" s="15">
        <f t="shared" si="18"/>
        <v>417</v>
      </c>
      <c r="B419" s="15">
        <f>6+A419*(IF(A419&lt;401,(Blocking!$F$36/100),IF(A419&lt;1001,(Blocking!$F$37/100),(Blocking!$F$38/100))))</f>
        <v>54.133892999999993</v>
      </c>
      <c r="C419" s="15">
        <f>10+A419*(IF(A419&lt;401,(Blocking!$Q$29/100),(Blocking!$Q$30/100)))</f>
        <v>60.962083284814057</v>
      </c>
      <c r="D419" s="16">
        <f t="shared" si="17"/>
        <v>0.12613521596930161</v>
      </c>
    </row>
    <row r="420" spans="1:4" x14ac:dyDescent="0.25">
      <c r="A420" s="15">
        <f t="shared" si="18"/>
        <v>418</v>
      </c>
      <c r="B420" s="15">
        <f>6+A420*(IF(A420&lt;401,(Blocking!$F$36/100),IF(A420&lt;1001,(Blocking!$F$37/100),(Blocking!$F$38/100))))</f>
        <v>54.249321999999992</v>
      </c>
      <c r="C420" s="15">
        <f>10+A420*(IF(A420&lt;401,(Blocking!$Q$29/100),(Blocking!$Q$30/100)))</f>
        <v>61.084294515712891</v>
      </c>
      <c r="D420" s="16">
        <f t="shared" si="17"/>
        <v>0.12599185139517319</v>
      </c>
    </row>
    <row r="421" spans="1:4" x14ac:dyDescent="0.25">
      <c r="A421" s="15">
        <f t="shared" si="18"/>
        <v>419</v>
      </c>
      <c r="B421" s="15">
        <f>6+A421*(IF(A421&lt;401,(Blocking!$F$36/100),IF(A421&lt;1001,(Blocking!$F$37/100),(Blocking!$F$38/100))))</f>
        <v>54.364750999999998</v>
      </c>
      <c r="C421" s="15">
        <f>10+A421*(IF(A421&lt;401,(Blocking!$Q$29/100),(Blocking!$Q$30/100)))</f>
        <v>61.206505746611725</v>
      </c>
      <c r="D421" s="16">
        <f t="shared" si="17"/>
        <v>0.12584909561365834</v>
      </c>
    </row>
    <row r="422" spans="1:4" x14ac:dyDescent="0.25">
      <c r="A422" s="15">
        <f t="shared" si="18"/>
        <v>420</v>
      </c>
      <c r="B422" s="15">
        <f>6+A422*(IF(A422&lt;401,(Blocking!$F$36/100),IF(A422&lt;1001,(Blocking!$F$37/100),(Blocking!$F$38/100))))</f>
        <v>54.480179999999997</v>
      </c>
      <c r="C422" s="15">
        <f>10+A422*(IF(A422&lt;401,(Blocking!$Q$29/100),(Blocking!$Q$30/100)))</f>
        <v>61.32871697751056</v>
      </c>
      <c r="D422" s="16">
        <f t="shared" si="17"/>
        <v>0.12570694475514879</v>
      </c>
    </row>
    <row r="423" spans="1:4" x14ac:dyDescent="0.25">
      <c r="A423" s="15">
        <f t="shared" si="18"/>
        <v>421</v>
      </c>
      <c r="B423" s="15">
        <f>6+A423*(IF(A423&lt;401,(Blocking!$F$36/100),IF(A423&lt;1001,(Blocking!$F$37/100),(Blocking!$F$38/100))))</f>
        <v>54.595608999999996</v>
      </c>
      <c r="C423" s="15">
        <f>10+A423*(IF(A423&lt;401,(Blocking!$Q$29/100),(Blocking!$Q$30/100)))</f>
        <v>61.450928208409394</v>
      </c>
      <c r="D423" s="16">
        <f t="shared" si="17"/>
        <v>0.12556539498276131</v>
      </c>
    </row>
    <row r="424" spans="1:4" x14ac:dyDescent="0.25">
      <c r="A424" s="15">
        <f t="shared" si="18"/>
        <v>422</v>
      </c>
      <c r="B424" s="15">
        <f>6+A424*(IF(A424&lt;401,(Blocking!$F$36/100),IF(A424&lt;1001,(Blocking!$F$37/100),(Blocking!$F$38/100))))</f>
        <v>54.711037999999995</v>
      </c>
      <c r="C424" s="15">
        <f>10+A424*(IF(A424&lt;401,(Blocking!$Q$29/100),(Blocking!$Q$30/100)))</f>
        <v>61.573139439308228</v>
      </c>
      <c r="D424" s="16">
        <f t="shared" si="17"/>
        <v>0.12542444249199283</v>
      </c>
    </row>
    <row r="425" spans="1:4" x14ac:dyDescent="0.25">
      <c r="A425" s="15">
        <f t="shared" si="18"/>
        <v>423</v>
      </c>
      <c r="B425" s="15">
        <f>6+A425*(IF(A425&lt;401,(Blocking!$F$36/100),IF(A425&lt;1001,(Blocking!$F$37/100),(Blocking!$F$38/100))))</f>
        <v>54.826466999999994</v>
      </c>
      <c r="C425" s="15">
        <f>10+A425*(IF(A425&lt;401,(Blocking!$Q$29/100),(Blocking!$Q$30/100)))</f>
        <v>61.695350670207063</v>
      </c>
      <c r="D425" s="16">
        <f t="shared" si="17"/>
        <v>0.12528408351037956</v>
      </c>
    </row>
    <row r="426" spans="1:4" x14ac:dyDescent="0.25">
      <c r="A426" s="15">
        <f t="shared" si="18"/>
        <v>424</v>
      </c>
      <c r="B426" s="15">
        <f>6+A426*(IF(A426&lt;401,(Blocking!$F$36/100),IF(A426&lt;1001,(Blocking!$F$37/100),(Blocking!$F$38/100))))</f>
        <v>54.941895999999993</v>
      </c>
      <c r="C426" s="15">
        <f>10+A426*(IF(A426&lt;401,(Blocking!$Q$29/100),(Blocking!$Q$30/100)))</f>
        <v>61.817561901105897</v>
      </c>
      <c r="D426" s="16">
        <f t="shared" si="17"/>
        <v>0.1251443142971605</v>
      </c>
    </row>
    <row r="427" spans="1:4" x14ac:dyDescent="0.25">
      <c r="A427" s="15">
        <f t="shared" si="18"/>
        <v>425</v>
      </c>
      <c r="B427" s="15">
        <f>6+A427*(IF(A427&lt;401,(Blocking!$F$36/100),IF(A427&lt;1001,(Blocking!$F$37/100),(Blocking!$F$38/100))))</f>
        <v>55.057324999999999</v>
      </c>
      <c r="C427" s="15">
        <f>10+A427*(IF(A427&lt;401,(Blocking!$Q$29/100),(Blocking!$Q$30/100)))</f>
        <v>61.939773132004731</v>
      </c>
      <c r="D427" s="16">
        <f t="shared" si="17"/>
        <v>0.12500513114294479</v>
      </c>
    </row>
    <row r="428" spans="1:4" x14ac:dyDescent="0.25">
      <c r="A428" s="15">
        <f t="shared" si="18"/>
        <v>426</v>
      </c>
      <c r="B428" s="15">
        <f>6+A428*(IF(A428&lt;401,(Blocking!$F$36/100),IF(A428&lt;1001,(Blocking!$F$37/100),(Blocking!$F$38/100))))</f>
        <v>55.172753999999998</v>
      </c>
      <c r="C428" s="15">
        <f>10+A428*(IF(A428&lt;401,(Blocking!$Q$29/100),(Blocking!$Q$30/100)))</f>
        <v>62.061984362903566</v>
      </c>
      <c r="D428" s="16">
        <f t="shared" si="17"/>
        <v>0.12486653036938429</v>
      </c>
    </row>
    <row r="429" spans="1:4" x14ac:dyDescent="0.25">
      <c r="A429" s="15">
        <f t="shared" si="18"/>
        <v>427</v>
      </c>
      <c r="B429" s="15">
        <f>6+A429*(IF(A429&lt;401,(Blocking!$F$36/100),IF(A429&lt;1001,(Blocking!$F$37/100),(Blocking!$F$38/100))))</f>
        <v>55.288182999999997</v>
      </c>
      <c r="C429" s="15">
        <f>10+A429*(IF(A429&lt;401,(Blocking!$Q$29/100),(Blocking!$Q$30/100)))</f>
        <v>62.1841955938024</v>
      </c>
      <c r="D429" s="16">
        <f t="shared" si="17"/>
        <v>0.12472850832884858</v>
      </c>
    </row>
    <row r="430" spans="1:4" x14ac:dyDescent="0.25">
      <c r="A430" s="15">
        <f t="shared" si="18"/>
        <v>428</v>
      </c>
      <c r="B430" s="15">
        <f>6+A430*(IF(A430&lt;401,(Blocking!$F$36/100),IF(A430&lt;1001,(Blocking!$F$37/100),(Blocking!$F$38/100))))</f>
        <v>55.403611999999995</v>
      </c>
      <c r="C430" s="15">
        <f>10+A430*(IF(A430&lt;401,(Blocking!$Q$29/100),(Blocking!$Q$30/100)))</f>
        <v>62.306406824701234</v>
      </c>
      <c r="D430" s="16">
        <f t="shared" si="17"/>
        <v>0.12459106140410556</v>
      </c>
    </row>
    <row r="431" spans="1:4" x14ac:dyDescent="0.25">
      <c r="A431" s="15">
        <f t="shared" si="18"/>
        <v>429</v>
      </c>
      <c r="B431" s="15">
        <f>6+A431*(IF(A431&lt;401,(Blocking!$F$36/100),IF(A431&lt;1001,(Blocking!$F$37/100),(Blocking!$F$38/100))))</f>
        <v>55.519040999999994</v>
      </c>
      <c r="C431" s="15">
        <f>10+A431*(IF(A431&lt;401,(Blocking!$Q$29/100),(Blocking!$Q$30/100)))</f>
        <v>62.428618055600069</v>
      </c>
      <c r="D431" s="16">
        <f t="shared" si="17"/>
        <v>0.12445418600800534</v>
      </c>
    </row>
    <row r="432" spans="1:4" x14ac:dyDescent="0.25">
      <c r="A432" s="15">
        <f t="shared" si="18"/>
        <v>430</v>
      </c>
      <c r="B432" s="15">
        <f>6+A432*(IF(A432&lt;401,(Blocking!$F$36/100),IF(A432&lt;1001,(Blocking!$F$37/100),(Blocking!$F$38/100))))</f>
        <v>55.634469999999993</v>
      </c>
      <c r="C432" s="15">
        <f>10+A432*(IF(A432&lt;401,(Blocking!$Q$29/100),(Blocking!$Q$30/100)))</f>
        <v>62.550829286498903</v>
      </c>
      <c r="D432" s="16">
        <f t="shared" si="17"/>
        <v>0.12431787858316815</v>
      </c>
    </row>
    <row r="433" spans="1:4" x14ac:dyDescent="0.25">
      <c r="A433" s="15">
        <f t="shared" si="18"/>
        <v>431</v>
      </c>
      <c r="B433" s="15">
        <f>6+A433*(IF(A433&lt;401,(Blocking!$F$36/100),IF(A433&lt;1001,(Blocking!$F$37/100),(Blocking!$F$38/100))))</f>
        <v>55.749898999999999</v>
      </c>
      <c r="C433" s="15">
        <f>10+A433*(IF(A433&lt;401,(Blocking!$Q$29/100),(Blocking!$Q$30/100)))</f>
        <v>62.673040517397737</v>
      </c>
      <c r="D433" s="16">
        <f t="shared" si="17"/>
        <v>0.12418213560167594</v>
      </c>
    </row>
    <row r="434" spans="1:4" x14ac:dyDescent="0.25">
      <c r="A434" s="15">
        <f t="shared" si="18"/>
        <v>432</v>
      </c>
      <c r="B434" s="15">
        <f>6+A434*(IF(A434&lt;401,(Blocking!$F$36/100),IF(A434&lt;1001,(Blocking!$F$37/100),(Blocking!$F$38/100))))</f>
        <v>55.865327999999998</v>
      </c>
      <c r="C434" s="15">
        <f>10+A434*(IF(A434&lt;401,(Blocking!$Q$29/100),(Blocking!$Q$30/100)))</f>
        <v>62.795251748296572</v>
      </c>
      <c r="D434" s="16">
        <f t="shared" si="17"/>
        <v>0.12404695356476872</v>
      </c>
    </row>
    <row r="435" spans="1:4" x14ac:dyDescent="0.25">
      <c r="A435" s="15">
        <f t="shared" si="18"/>
        <v>433</v>
      </c>
      <c r="B435" s="15">
        <f>6+A435*(IF(A435&lt;401,(Blocking!$F$36/100),IF(A435&lt;1001,(Blocking!$F$37/100),(Blocking!$F$38/100))))</f>
        <v>55.980756999999997</v>
      </c>
      <c r="C435" s="15">
        <f>10+A435*(IF(A435&lt;401,(Blocking!$Q$29/100),(Blocking!$Q$30/100)))</f>
        <v>62.917462979195406</v>
      </c>
      <c r="D435" s="16">
        <f t="shared" si="17"/>
        <v>0.12391232900254295</v>
      </c>
    </row>
    <row r="436" spans="1:4" x14ac:dyDescent="0.25">
      <c r="A436" s="15">
        <f t="shared" si="18"/>
        <v>434</v>
      </c>
      <c r="B436" s="15">
        <f>6+A436*(IF(A436&lt;401,(Blocking!$F$36/100),IF(A436&lt;1001,(Blocking!$F$37/100),(Blocking!$F$38/100))))</f>
        <v>56.096185999999996</v>
      </c>
      <c r="C436" s="15">
        <f>10+A436*(IF(A436&lt;401,(Blocking!$Q$29/100),(Blocking!$Q$30/100)))</f>
        <v>63.03967421009424</v>
      </c>
      <c r="D436" s="16">
        <f t="shared" si="17"/>
        <v>0.12377825847365533</v>
      </c>
    </row>
    <row r="437" spans="1:4" x14ac:dyDescent="0.25">
      <c r="A437" s="15">
        <f t="shared" si="18"/>
        <v>435</v>
      </c>
      <c r="B437" s="15">
        <f>6+A437*(IF(A437&lt;401,(Blocking!$F$36/100),IF(A437&lt;1001,(Blocking!$F$37/100),(Blocking!$F$38/100))))</f>
        <v>56.211614999999995</v>
      </c>
      <c r="C437" s="15">
        <f>10+A437*(IF(A437&lt;401,(Blocking!$Q$29/100),(Blocking!$Q$30/100)))</f>
        <v>63.161885440993082</v>
      </c>
      <c r="D437" s="16">
        <f t="shared" si="17"/>
        <v>0.12364473856502944</v>
      </c>
    </row>
    <row r="438" spans="1:4" x14ac:dyDescent="0.25">
      <c r="A438" s="15">
        <f t="shared" si="18"/>
        <v>436</v>
      </c>
      <c r="B438" s="15">
        <f>6+A438*(IF(A438&lt;401,(Blocking!$F$36/100),IF(A438&lt;1001,(Blocking!$F$37/100),(Blocking!$F$38/100))))</f>
        <v>56.327043999999994</v>
      </c>
      <c r="C438" s="15">
        <f>10+A438*(IF(A438&lt;401,(Blocking!$Q$29/100),(Blocking!$Q$30/100)))</f>
        <v>63.284096671891916</v>
      </c>
      <c r="D438" s="16">
        <f t="shared" si="17"/>
        <v>0.12351176589156575</v>
      </c>
    </row>
    <row r="439" spans="1:4" x14ac:dyDescent="0.25">
      <c r="A439" s="15">
        <f t="shared" si="18"/>
        <v>437</v>
      </c>
      <c r="B439" s="15">
        <f>6+A439*(IF(A439&lt;401,(Blocking!$F$36/100),IF(A439&lt;1001,(Blocking!$F$37/100),(Blocking!$F$38/100))))</f>
        <v>56.442472999999993</v>
      </c>
      <c r="C439" s="15">
        <f>10+A439*(IF(A439&lt;401,(Blocking!$Q$29/100),(Blocking!$Q$30/100)))</f>
        <v>63.406307902790751</v>
      </c>
      <c r="D439" s="16">
        <f t="shared" si="17"/>
        <v>0.12337933709585615</v>
      </c>
    </row>
    <row r="440" spans="1:4" x14ac:dyDescent="0.25">
      <c r="A440" s="15">
        <f t="shared" si="18"/>
        <v>438</v>
      </c>
      <c r="B440" s="15">
        <f>6+A440*(IF(A440&lt;401,(Blocking!$F$36/100),IF(A440&lt;1001,(Blocking!$F$37/100),(Blocking!$F$38/100))))</f>
        <v>56.557901999999999</v>
      </c>
      <c r="C440" s="15">
        <f>10+A440*(IF(A440&lt;401,(Blocking!$Q$29/100),(Blocking!$Q$30/100)))</f>
        <v>63.528519133689585</v>
      </c>
      <c r="D440" s="16">
        <f t="shared" si="17"/>
        <v>0.1232474488479008</v>
      </c>
    </row>
    <row r="441" spans="1:4" x14ac:dyDescent="0.25">
      <c r="A441" s="15">
        <f t="shared" si="18"/>
        <v>439</v>
      </c>
      <c r="B441" s="15">
        <f>6+A441*(IF(A441&lt;401,(Blocking!$F$36/100),IF(A441&lt;1001,(Blocking!$F$37/100),(Blocking!$F$38/100))))</f>
        <v>56.673330999999997</v>
      </c>
      <c r="C441" s="15">
        <f>10+A441*(IF(A441&lt;401,(Blocking!$Q$29/100),(Blocking!$Q$30/100)))</f>
        <v>63.650730364588419</v>
      </c>
      <c r="D441" s="16">
        <f t="shared" si="17"/>
        <v>0.12311609784482973</v>
      </c>
    </row>
    <row r="442" spans="1:4" x14ac:dyDescent="0.25">
      <c r="A442" s="15">
        <f t="shared" si="18"/>
        <v>440</v>
      </c>
      <c r="B442" s="15">
        <f>6+A442*(IF(A442&lt;401,(Blocking!$F$36/100),IF(A442&lt;1001,(Blocking!$F$37/100),(Blocking!$F$38/100))))</f>
        <v>56.788759999999996</v>
      </c>
      <c r="C442" s="15">
        <f>10+A442*(IF(A442&lt;401,(Blocking!$Q$29/100),(Blocking!$Q$30/100)))</f>
        <v>63.772941595487254</v>
      </c>
      <c r="D442" s="16">
        <f t="shared" si="17"/>
        <v>0.12298528081062622</v>
      </c>
    </row>
    <row r="443" spans="1:4" x14ac:dyDescent="0.25">
      <c r="A443" s="15">
        <f t="shared" si="18"/>
        <v>441</v>
      </c>
      <c r="B443" s="15">
        <f>6+A443*(IF(A443&lt;401,(Blocking!$F$36/100),IF(A443&lt;1001,(Blocking!$F$37/100),(Blocking!$F$38/100))))</f>
        <v>56.904188999999995</v>
      </c>
      <c r="C443" s="15">
        <f>10+A443*(IF(A443&lt;401,(Blocking!$Q$29/100),(Blocking!$Q$30/100)))</f>
        <v>63.895152826386088</v>
      </c>
      <c r="D443" s="16">
        <f t="shared" si="17"/>
        <v>0.122854994495855</v>
      </c>
    </row>
    <row r="444" spans="1:4" x14ac:dyDescent="0.25">
      <c r="A444" s="15">
        <f t="shared" si="18"/>
        <v>442</v>
      </c>
      <c r="B444" s="15">
        <f>6+A444*(IF(A444&lt;401,(Blocking!$F$36/100),IF(A444&lt;1001,(Blocking!$F$37/100),(Blocking!$F$38/100))))</f>
        <v>57.019617999999994</v>
      </c>
      <c r="C444" s="15">
        <f>10+A444*(IF(A444&lt;401,(Blocking!$Q$29/100),(Blocking!$Q$30/100)))</f>
        <v>64.017364057284922</v>
      </c>
      <c r="D444" s="16">
        <f t="shared" si="17"/>
        <v>0.12272523567739316</v>
      </c>
    </row>
    <row r="445" spans="1:4" x14ac:dyDescent="0.25">
      <c r="A445" s="15">
        <f t="shared" si="18"/>
        <v>443</v>
      </c>
      <c r="B445" s="15">
        <f>6+A445*(IF(A445&lt;401,(Blocking!$F$36/100),IF(A445&lt;1001,(Blocking!$F$37/100),(Blocking!$F$38/100))))</f>
        <v>57.135046999999993</v>
      </c>
      <c r="C445" s="15">
        <f>10+A445*(IF(A445&lt;401,(Blocking!$Q$29/100),(Blocking!$Q$30/100)))</f>
        <v>64.13957528818375</v>
      </c>
      <c r="D445" s="16">
        <f t="shared" si="17"/>
        <v>0.12259600115816405</v>
      </c>
    </row>
    <row r="446" spans="1:4" x14ac:dyDescent="0.25">
      <c r="A446" s="15">
        <f t="shared" si="18"/>
        <v>444</v>
      </c>
      <c r="B446" s="15">
        <f>6+A446*(IF(A446&lt;401,(Blocking!$F$36/100),IF(A446&lt;1001,(Blocking!$F$37/100),(Blocking!$F$38/100))))</f>
        <v>57.250475999999999</v>
      </c>
      <c r="C446" s="15">
        <f>10+A446*(IF(A446&lt;401,(Blocking!$Q$29/100),(Blocking!$Q$30/100)))</f>
        <v>64.261786519082591</v>
      </c>
      <c r="D446" s="16">
        <f t="shared" si="17"/>
        <v>0.12246728776687538</v>
      </c>
    </row>
    <row r="447" spans="1:4" x14ac:dyDescent="0.25">
      <c r="A447" s="15">
        <f t="shared" si="18"/>
        <v>445</v>
      </c>
      <c r="B447" s="15">
        <f>6+A447*(IF(A447&lt;401,(Blocking!$F$36/100),IF(A447&lt;1001,(Blocking!$F$37/100),(Blocking!$F$38/100))))</f>
        <v>57.365904999999998</v>
      </c>
      <c r="C447" s="15">
        <f>10+A447*(IF(A447&lt;401,(Blocking!$Q$29/100),(Blocking!$Q$30/100)))</f>
        <v>64.383997749981432</v>
      </c>
      <c r="D447" s="16">
        <f t="shared" si="17"/>
        <v>0.12233909235775911</v>
      </c>
    </row>
    <row r="448" spans="1:4" x14ac:dyDescent="0.25">
      <c r="A448" s="15">
        <f t="shared" si="18"/>
        <v>446</v>
      </c>
      <c r="B448" s="15">
        <f>6+A448*(IF(A448&lt;401,(Blocking!$F$36/100),IF(A448&lt;1001,(Blocking!$F$37/100),(Blocking!$F$38/100))))</f>
        <v>57.481333999999997</v>
      </c>
      <c r="C448" s="15">
        <f>10+A448*(IF(A448&lt;401,(Blocking!$Q$29/100),(Blocking!$Q$30/100)))</f>
        <v>64.50620898088026</v>
      </c>
      <c r="D448" s="16">
        <f t="shared" si="17"/>
        <v>0.12221141181031503</v>
      </c>
    </row>
    <row r="449" spans="1:4" x14ac:dyDescent="0.25">
      <c r="A449" s="15">
        <f t="shared" si="18"/>
        <v>447</v>
      </c>
      <c r="B449" s="15">
        <f>6+A449*(IF(A449&lt;401,(Blocking!$F$36/100),IF(A449&lt;1001,(Blocking!$F$37/100),(Blocking!$F$38/100))))</f>
        <v>57.596762999999996</v>
      </c>
      <c r="C449" s="15">
        <f>10+A449*(IF(A449&lt;401,(Blocking!$Q$29/100),(Blocking!$Q$30/100)))</f>
        <v>64.628420211779087</v>
      </c>
      <c r="D449" s="16">
        <f t="shared" si="17"/>
        <v>0.12208424302905863</v>
      </c>
    </row>
    <row r="450" spans="1:4" x14ac:dyDescent="0.25">
      <c r="A450" s="15">
        <f t="shared" si="18"/>
        <v>448</v>
      </c>
      <c r="B450" s="15">
        <f>6+A450*(IF(A450&lt;401,(Blocking!$F$36/100),IF(A450&lt;1001,(Blocking!$F$37/100),(Blocking!$F$38/100))))</f>
        <v>57.712191999999995</v>
      </c>
      <c r="C450" s="15">
        <f>10+A450*(IF(A450&lt;401,(Blocking!$Q$29/100),(Blocking!$Q$30/100)))</f>
        <v>64.750631442677928</v>
      </c>
      <c r="D450" s="16">
        <f t="shared" si="17"/>
        <v>0.12195758294327019</v>
      </c>
    </row>
    <row r="451" spans="1:4" x14ac:dyDescent="0.25">
      <c r="A451" s="15">
        <f t="shared" si="18"/>
        <v>449</v>
      </c>
      <c r="B451" s="15">
        <f>6+A451*(IF(A451&lt;401,(Blocking!$F$36/100),IF(A451&lt;1001,(Blocking!$F$37/100),(Blocking!$F$38/100))))</f>
        <v>57.827620999999994</v>
      </c>
      <c r="C451" s="15">
        <f>10+A451*(IF(A451&lt;401,(Blocking!$Q$29/100),(Blocking!$Q$30/100)))</f>
        <v>64.87284267357677</v>
      </c>
      <c r="D451" s="16">
        <f t="shared" si="17"/>
        <v>0.12183142850674727</v>
      </c>
    </row>
    <row r="452" spans="1:4" x14ac:dyDescent="0.25">
      <c r="A452" s="15">
        <f t="shared" si="18"/>
        <v>450</v>
      </c>
      <c r="B452" s="15">
        <f>6+A452*(IF(A452&lt;401,(Blocking!$F$36/100),IF(A452&lt;1001,(Blocking!$F$37/100),(Blocking!$F$38/100))))</f>
        <v>57.943049999999992</v>
      </c>
      <c r="C452" s="15">
        <f>10+A452*(IF(A452&lt;401,(Blocking!$Q$29/100),(Blocking!$Q$30/100)))</f>
        <v>64.995053904475597</v>
      </c>
      <c r="D452" s="16">
        <f t="shared" ref="D452:D515" si="19">(C452-B452)/B452</f>
        <v>0.12170577669756089</v>
      </c>
    </row>
    <row r="453" spans="1:4" x14ac:dyDescent="0.25">
      <c r="A453" s="15">
        <f t="shared" ref="A453:A516" si="20">A452+1</f>
        <v>451</v>
      </c>
      <c r="B453" s="15">
        <f>6+A453*(IF(A453&lt;401,(Blocking!$F$36/100),IF(A453&lt;1001,(Blocking!$F$37/100),(Blocking!$F$38/100))))</f>
        <v>58.058478999999998</v>
      </c>
      <c r="C453" s="15">
        <f>10+A453*(IF(A453&lt;401,(Blocking!$Q$29/100),(Blocking!$Q$30/100)))</f>
        <v>65.117265135374424</v>
      </c>
      <c r="D453" s="16">
        <f t="shared" si="19"/>
        <v>0.12158062451781464</v>
      </c>
    </row>
    <row r="454" spans="1:4" x14ac:dyDescent="0.25">
      <c r="A454" s="15">
        <f t="shared" si="20"/>
        <v>452</v>
      </c>
      <c r="B454" s="15">
        <f>6+A454*(IF(A454&lt;401,(Blocking!$F$36/100),IF(A454&lt;1001,(Blocking!$F$37/100),(Blocking!$F$38/100))))</f>
        <v>58.173907999999997</v>
      </c>
      <c r="C454" s="15">
        <f>10+A454*(IF(A454&lt;401,(Blocking!$Q$29/100),(Blocking!$Q$30/100)))</f>
        <v>65.239476366273266</v>
      </c>
      <c r="D454" s="16">
        <f t="shared" si="19"/>
        <v>0.12145596899340627</v>
      </c>
    </row>
    <row r="455" spans="1:4" x14ac:dyDescent="0.25">
      <c r="A455" s="15">
        <f t="shared" si="20"/>
        <v>453</v>
      </c>
      <c r="B455" s="15">
        <f>6+A455*(IF(A455&lt;401,(Blocking!$F$36/100),IF(A455&lt;1001,(Blocking!$F$37/100),(Blocking!$F$38/100))))</f>
        <v>58.289336999999996</v>
      </c>
      <c r="C455" s="15">
        <f>10+A455*(IF(A455&lt;401,(Blocking!$Q$29/100),(Blocking!$Q$30/100)))</f>
        <v>65.361687597172107</v>
      </c>
      <c r="D455" s="16">
        <f t="shared" si="19"/>
        <v>0.12133180717379083</v>
      </c>
    </row>
    <row r="456" spans="1:4" x14ac:dyDescent="0.25">
      <c r="A456" s="15">
        <f t="shared" si="20"/>
        <v>454</v>
      </c>
      <c r="B456" s="15">
        <f>6+A456*(IF(A456&lt;401,(Blocking!$F$36/100),IF(A456&lt;1001,(Blocking!$F$37/100),(Blocking!$F$38/100))))</f>
        <v>58.404765999999995</v>
      </c>
      <c r="C456" s="15">
        <f>10+A456*(IF(A456&lt;401,(Blocking!$Q$29/100),(Blocking!$Q$30/100)))</f>
        <v>65.483898828070934</v>
      </c>
      <c r="D456" s="16">
        <f t="shared" si="19"/>
        <v>0.12120813613174891</v>
      </c>
    </row>
    <row r="457" spans="1:4" x14ac:dyDescent="0.25">
      <c r="A457" s="15">
        <f t="shared" si="20"/>
        <v>455</v>
      </c>
      <c r="B457" s="15">
        <f>6+A457*(IF(A457&lt;401,(Blocking!$F$36/100),IF(A457&lt;1001,(Blocking!$F$37/100),(Blocking!$F$38/100))))</f>
        <v>58.520194999999994</v>
      </c>
      <c r="C457" s="15">
        <f>10+A457*(IF(A457&lt;401,(Blocking!$Q$29/100),(Blocking!$Q$30/100)))</f>
        <v>65.606110058969762</v>
      </c>
      <c r="D457" s="16">
        <f t="shared" si="19"/>
        <v>0.12108495296315688</v>
      </c>
    </row>
    <row r="458" spans="1:4" x14ac:dyDescent="0.25">
      <c r="A458" s="15">
        <f t="shared" si="20"/>
        <v>456</v>
      </c>
      <c r="B458" s="15">
        <f>6+A458*(IF(A458&lt;401,(Blocking!$F$36/100),IF(A458&lt;1001,(Blocking!$F$37/100),(Blocking!$F$38/100))))</f>
        <v>58.635623999999993</v>
      </c>
      <c r="C458" s="15">
        <f>10+A458*(IF(A458&lt;401,(Blocking!$Q$29/100),(Blocking!$Q$30/100)))</f>
        <v>65.728321289868603</v>
      </c>
      <c r="D458" s="16">
        <f t="shared" si="19"/>
        <v>0.12096225478675918</v>
      </c>
    </row>
    <row r="459" spans="1:4" x14ac:dyDescent="0.25">
      <c r="A459" s="15">
        <f t="shared" si="20"/>
        <v>457</v>
      </c>
      <c r="B459" s="15">
        <f>6+A459*(IF(A459&lt;401,(Blocking!$F$36/100),IF(A459&lt;1001,(Blocking!$F$37/100),(Blocking!$F$38/100))))</f>
        <v>58.751052999999999</v>
      </c>
      <c r="C459" s="15">
        <f>10+A459*(IF(A459&lt;401,(Blocking!$Q$29/100),(Blocking!$Q$30/100)))</f>
        <v>65.850532520767445</v>
      </c>
      <c r="D459" s="16">
        <f t="shared" si="19"/>
        <v>0.12084003874394296</v>
      </c>
    </row>
    <row r="460" spans="1:4" x14ac:dyDescent="0.25">
      <c r="A460" s="15">
        <f t="shared" si="20"/>
        <v>458</v>
      </c>
      <c r="B460" s="15">
        <f>6+A460*(IF(A460&lt;401,(Blocking!$F$36/100),IF(A460&lt;1001,(Blocking!$F$37/100),(Blocking!$F$38/100))))</f>
        <v>58.866481999999998</v>
      </c>
      <c r="C460" s="15">
        <f>10+A460*(IF(A460&lt;401,(Blocking!$Q$29/100),(Blocking!$Q$30/100)))</f>
        <v>65.972743751666286</v>
      </c>
      <c r="D460" s="16">
        <f t="shared" si="19"/>
        <v>0.12071830199851739</v>
      </c>
    </row>
    <row r="461" spans="1:4" x14ac:dyDescent="0.25">
      <c r="A461" s="15">
        <f t="shared" si="20"/>
        <v>459</v>
      </c>
      <c r="B461" s="15">
        <f>6+A461*(IF(A461&lt;401,(Blocking!$F$36/100),IF(A461&lt;1001,(Blocking!$F$37/100),(Blocking!$F$38/100))))</f>
        <v>58.981910999999997</v>
      </c>
      <c r="C461" s="15">
        <f>10+A461*(IF(A461&lt;401,(Blocking!$Q$29/100),(Blocking!$Q$30/100)))</f>
        <v>66.094954982565113</v>
      </c>
      <c r="D461" s="16">
        <f t="shared" si="19"/>
        <v>0.12059704173649302</v>
      </c>
    </row>
    <row r="462" spans="1:4" x14ac:dyDescent="0.25">
      <c r="A462" s="15">
        <f t="shared" si="20"/>
        <v>460</v>
      </c>
      <c r="B462" s="15">
        <f>6+A462*(IF(A462&lt;401,(Blocking!$F$36/100),IF(A462&lt;1001,(Blocking!$F$37/100),(Blocking!$F$38/100))))</f>
        <v>59.097339999999996</v>
      </c>
      <c r="C462" s="15">
        <f>10+A462*(IF(A462&lt;401,(Blocking!$Q$29/100),(Blocking!$Q$30/100)))</f>
        <v>66.21716621346394</v>
      </c>
      <c r="D462" s="16">
        <f t="shared" si="19"/>
        <v>0.1204762551658661</v>
      </c>
    </row>
    <row r="463" spans="1:4" x14ac:dyDescent="0.25">
      <c r="A463" s="15">
        <f t="shared" si="20"/>
        <v>461</v>
      </c>
      <c r="B463" s="15">
        <f>6+A463*(IF(A463&lt;401,(Blocking!$F$36/100),IF(A463&lt;1001,(Blocking!$F$37/100),(Blocking!$F$38/100))))</f>
        <v>59.212768999999994</v>
      </c>
      <c r="C463" s="15">
        <f>10+A463*(IF(A463&lt;401,(Blocking!$Q$29/100),(Blocking!$Q$30/100)))</f>
        <v>66.339377444362782</v>
      </c>
      <c r="D463" s="16">
        <f t="shared" si="19"/>
        <v>0.12035593951640378</v>
      </c>
    </row>
    <row r="464" spans="1:4" x14ac:dyDescent="0.25">
      <c r="A464" s="15">
        <f t="shared" si="20"/>
        <v>462</v>
      </c>
      <c r="B464" s="15">
        <f>6+A464*(IF(A464&lt;401,(Blocking!$F$36/100),IF(A464&lt;1001,(Blocking!$F$37/100),(Blocking!$F$38/100))))</f>
        <v>59.328197999999993</v>
      </c>
      <c r="C464" s="15">
        <f>10+A464*(IF(A464&lt;401,(Blocking!$Q$29/100),(Blocking!$Q$30/100)))</f>
        <v>66.461588675261623</v>
      </c>
      <c r="D464" s="16">
        <f t="shared" si="19"/>
        <v>0.12023609203943175</v>
      </c>
    </row>
    <row r="465" spans="1:4" x14ac:dyDescent="0.25">
      <c r="A465" s="15">
        <f t="shared" si="20"/>
        <v>463</v>
      </c>
      <c r="B465" s="15">
        <f>6+A465*(IF(A465&lt;401,(Blocking!$F$36/100),IF(A465&lt;1001,(Blocking!$F$37/100),(Blocking!$F$38/100))))</f>
        <v>59.443626999999992</v>
      </c>
      <c r="C465" s="15">
        <f>10+A465*(IF(A465&lt;401,(Blocking!$Q$29/100),(Blocking!$Q$30/100)))</f>
        <v>66.583799906160451</v>
      </c>
      <c r="D465" s="16">
        <f t="shared" si="19"/>
        <v>0.12011671000762553</v>
      </c>
    </row>
    <row r="466" spans="1:4" x14ac:dyDescent="0.25">
      <c r="A466" s="15">
        <f t="shared" si="20"/>
        <v>464</v>
      </c>
      <c r="B466" s="15">
        <f>6+A466*(IF(A466&lt;401,(Blocking!$F$36/100),IF(A466&lt;1001,(Blocking!$F$37/100),(Blocking!$F$38/100))))</f>
        <v>59.559055999999998</v>
      </c>
      <c r="C466" s="15">
        <f>10+A466*(IF(A466&lt;401,(Blocking!$Q$29/100),(Blocking!$Q$30/100)))</f>
        <v>66.706011137059278</v>
      </c>
      <c r="D466" s="16">
        <f t="shared" si="19"/>
        <v>0.11999779071480381</v>
      </c>
    </row>
    <row r="467" spans="1:4" x14ac:dyDescent="0.25">
      <c r="A467" s="15">
        <f t="shared" si="20"/>
        <v>465</v>
      </c>
      <c r="B467" s="15">
        <f>6+A467*(IF(A467&lt;401,(Blocking!$F$36/100),IF(A467&lt;1001,(Blocking!$F$37/100),(Blocking!$F$38/100))))</f>
        <v>59.674484999999997</v>
      </c>
      <c r="C467" s="15">
        <f>10+A467*(IF(A467&lt;401,(Blocking!$Q$29/100),(Blocking!$Q$30/100)))</f>
        <v>66.828222367958119</v>
      </c>
      <c r="D467" s="16">
        <f t="shared" si="19"/>
        <v>0.11987933147572405</v>
      </c>
    </row>
    <row r="468" spans="1:4" x14ac:dyDescent="0.25">
      <c r="A468" s="15">
        <f t="shared" si="20"/>
        <v>466</v>
      </c>
      <c r="B468" s="15">
        <f>6+A468*(IF(A468&lt;401,(Blocking!$F$36/100),IF(A468&lt;1001,(Blocking!$F$37/100),(Blocking!$F$38/100))))</f>
        <v>59.789913999999996</v>
      </c>
      <c r="C468" s="15">
        <f>10+A468*(IF(A468&lt;401,(Blocking!$Q$29/100),(Blocking!$Q$30/100)))</f>
        <v>66.950433598856961</v>
      </c>
      <c r="D468" s="16">
        <f t="shared" si="19"/>
        <v>0.11976132962587913</v>
      </c>
    </row>
    <row r="469" spans="1:4" x14ac:dyDescent="0.25">
      <c r="A469" s="15">
        <f t="shared" si="20"/>
        <v>467</v>
      </c>
      <c r="B469" s="15">
        <f>6+A469*(IF(A469&lt;401,(Blocking!$F$36/100),IF(A469&lt;1001,(Blocking!$F$37/100),(Blocking!$F$38/100))))</f>
        <v>59.905342999999995</v>
      </c>
      <c r="C469" s="15">
        <f>10+A469*(IF(A469&lt;401,(Blocking!$Q$29/100),(Blocking!$Q$30/100)))</f>
        <v>67.072644829755788</v>
      </c>
      <c r="D469" s="16">
        <f t="shared" si="19"/>
        <v>0.11964378252129854</v>
      </c>
    </row>
    <row r="470" spans="1:4" x14ac:dyDescent="0.25">
      <c r="A470" s="15">
        <f t="shared" si="20"/>
        <v>468</v>
      </c>
      <c r="B470" s="15">
        <f>6+A470*(IF(A470&lt;401,(Blocking!$F$36/100),IF(A470&lt;1001,(Blocking!$F$37/100),(Blocking!$F$38/100))))</f>
        <v>60.020771999999994</v>
      </c>
      <c r="C470" s="15">
        <f>10+A470*(IF(A470&lt;401,(Blocking!$Q$29/100),(Blocking!$Q$30/100)))</f>
        <v>67.194856060654615</v>
      </c>
      <c r="D470" s="16">
        <f t="shared" si="19"/>
        <v>0.11952668753835126</v>
      </c>
    </row>
    <row r="471" spans="1:4" x14ac:dyDescent="0.25">
      <c r="A471" s="15">
        <f t="shared" si="20"/>
        <v>469</v>
      </c>
      <c r="B471" s="15">
        <f>6+A471*(IF(A471&lt;401,(Blocking!$F$36/100),IF(A471&lt;1001,(Blocking!$F$37/100),(Blocking!$F$38/100))))</f>
        <v>60.136200999999993</v>
      </c>
      <c r="C471" s="15">
        <f>10+A471*(IF(A471&lt;401,(Blocking!$Q$29/100),(Blocking!$Q$30/100)))</f>
        <v>67.317067291553457</v>
      </c>
      <c r="D471" s="16">
        <f t="shared" si="19"/>
        <v>0.11941004207355009</v>
      </c>
    </row>
    <row r="472" spans="1:4" x14ac:dyDescent="0.25">
      <c r="A472" s="15">
        <f t="shared" si="20"/>
        <v>470</v>
      </c>
      <c r="B472" s="15">
        <f>6+A472*(IF(A472&lt;401,(Blocking!$F$36/100),IF(A472&lt;1001,(Blocking!$F$37/100),(Blocking!$F$38/100))))</f>
        <v>60.251629999999999</v>
      </c>
      <c r="C472" s="15">
        <f>10+A472*(IF(A472&lt;401,(Blocking!$Q$29/100),(Blocking!$Q$30/100)))</f>
        <v>67.439278522452298</v>
      </c>
      <c r="D472" s="16">
        <f t="shared" si="19"/>
        <v>0.11929384354335808</v>
      </c>
    </row>
    <row r="473" spans="1:4" x14ac:dyDescent="0.25">
      <c r="A473" s="15">
        <f t="shared" si="20"/>
        <v>471</v>
      </c>
      <c r="B473" s="15">
        <f>6+A473*(IF(A473&lt;401,(Blocking!$F$36/100),IF(A473&lt;1001,(Blocking!$F$37/100),(Blocking!$F$38/100))))</f>
        <v>60.367058999999998</v>
      </c>
      <c r="C473" s="15">
        <f>10+A473*(IF(A473&lt;401,(Blocking!$Q$29/100),(Blocking!$Q$30/100)))</f>
        <v>67.561489753351125</v>
      </c>
      <c r="D473" s="16">
        <f t="shared" si="19"/>
        <v>0.11917808938399878</v>
      </c>
    </row>
    <row r="474" spans="1:4" x14ac:dyDescent="0.25">
      <c r="A474" s="15">
        <f t="shared" si="20"/>
        <v>472</v>
      </c>
      <c r="B474" s="15">
        <f>6+A474*(IF(A474&lt;401,(Blocking!$F$36/100),IF(A474&lt;1001,(Blocking!$F$37/100),(Blocking!$F$38/100))))</f>
        <v>60.482487999999996</v>
      </c>
      <c r="C474" s="15">
        <f>10+A474*(IF(A474&lt;401,(Blocking!$Q$29/100),(Blocking!$Q$30/100)))</f>
        <v>67.683700984249953</v>
      </c>
      <c r="D474" s="16">
        <f t="shared" si="19"/>
        <v>0.11906277705126742</v>
      </c>
    </row>
    <row r="475" spans="1:4" x14ac:dyDescent="0.25">
      <c r="A475" s="15">
        <f t="shared" si="20"/>
        <v>473</v>
      </c>
      <c r="B475" s="15">
        <f>6+A475*(IF(A475&lt;401,(Blocking!$F$36/100),IF(A475&lt;1001,(Blocking!$F$37/100),(Blocking!$F$38/100))))</f>
        <v>60.597916999999995</v>
      </c>
      <c r="C475" s="15">
        <f>10+A475*(IF(A475&lt;401,(Blocking!$Q$29/100),(Blocking!$Q$30/100)))</f>
        <v>67.805912215148794</v>
      </c>
      <c r="D475" s="16">
        <f t="shared" si="19"/>
        <v>0.11894790402034446</v>
      </c>
    </row>
    <row r="476" spans="1:4" x14ac:dyDescent="0.25">
      <c r="A476" s="15">
        <f t="shared" si="20"/>
        <v>474</v>
      </c>
      <c r="B476" s="15">
        <f>6+A476*(IF(A476&lt;401,(Blocking!$F$36/100),IF(A476&lt;1001,(Blocking!$F$37/100),(Blocking!$F$38/100))))</f>
        <v>60.713345999999994</v>
      </c>
      <c r="C476" s="15">
        <f>10+A476*(IF(A476&lt;401,(Blocking!$Q$29/100),(Blocking!$Q$30/100)))</f>
        <v>67.928123446047636</v>
      </c>
      <c r="D476" s="16">
        <f t="shared" si="19"/>
        <v>0.1188334677856108</v>
      </c>
    </row>
    <row r="477" spans="1:4" x14ac:dyDescent="0.25">
      <c r="A477" s="15">
        <f t="shared" si="20"/>
        <v>475</v>
      </c>
      <c r="B477" s="15">
        <f>6+A477*(IF(A477&lt;401,(Blocking!$F$36/100),IF(A477&lt;1001,(Blocking!$F$37/100),(Blocking!$F$38/100))))</f>
        <v>60.828774999999993</v>
      </c>
      <c r="C477" s="15">
        <f>10+A477*(IF(A477&lt;401,(Blocking!$Q$29/100),(Blocking!$Q$30/100)))</f>
        <v>68.050334676946463</v>
      </c>
      <c r="D477" s="16">
        <f t="shared" si="19"/>
        <v>0.11871946586046604</v>
      </c>
    </row>
    <row r="478" spans="1:4" x14ac:dyDescent="0.25">
      <c r="A478" s="15">
        <f t="shared" si="20"/>
        <v>476</v>
      </c>
      <c r="B478" s="15">
        <f>6+A478*(IF(A478&lt;401,(Blocking!$F$36/100),IF(A478&lt;1001,(Blocking!$F$37/100),(Blocking!$F$38/100))))</f>
        <v>60.944203999999992</v>
      </c>
      <c r="C478" s="15">
        <f>10+A478*(IF(A478&lt;401,(Blocking!$Q$29/100),(Blocking!$Q$30/100)))</f>
        <v>68.17254590784529</v>
      </c>
      <c r="D478" s="16">
        <f t="shared" si="19"/>
        <v>0.11860589577714886</v>
      </c>
    </row>
    <row r="479" spans="1:4" x14ac:dyDescent="0.25">
      <c r="A479" s="15">
        <f t="shared" si="20"/>
        <v>477</v>
      </c>
      <c r="B479" s="15">
        <f>6+A479*(IF(A479&lt;401,(Blocking!$F$36/100),IF(A479&lt;1001,(Blocking!$F$37/100),(Blocking!$F$38/100))))</f>
        <v>61.059632999999998</v>
      </c>
      <c r="C479" s="15">
        <f>10+A479*(IF(A479&lt;401,(Blocking!$Q$29/100),(Blocking!$Q$30/100)))</f>
        <v>68.294757138744131</v>
      </c>
      <c r="D479" s="16">
        <f t="shared" si="19"/>
        <v>0.11849275508655831</v>
      </c>
    </row>
    <row r="480" spans="1:4" x14ac:dyDescent="0.25">
      <c r="A480" s="15">
        <f t="shared" si="20"/>
        <v>478</v>
      </c>
      <c r="B480" s="15">
        <f>6+A480*(IF(A480&lt;401,(Blocking!$F$36/100),IF(A480&lt;1001,(Blocking!$F$37/100),(Blocking!$F$38/100))))</f>
        <v>61.175061999999997</v>
      </c>
      <c r="C480" s="15">
        <f>10+A480*(IF(A480&lt;401,(Blocking!$Q$29/100),(Blocking!$Q$30/100)))</f>
        <v>68.416968369642973</v>
      </c>
      <c r="D480" s="16">
        <f t="shared" si="19"/>
        <v>0.11838004135807785</v>
      </c>
    </row>
    <row r="481" spans="1:4" x14ac:dyDescent="0.25">
      <c r="A481" s="15">
        <f t="shared" si="20"/>
        <v>479</v>
      </c>
      <c r="B481" s="15">
        <f>6+A481*(IF(A481&lt;401,(Blocking!$F$36/100),IF(A481&lt;1001,(Blocking!$F$37/100),(Blocking!$F$38/100))))</f>
        <v>61.290490999999996</v>
      </c>
      <c r="C481" s="15">
        <f>10+A481*(IF(A481&lt;401,(Blocking!$Q$29/100),(Blocking!$Q$30/100)))</f>
        <v>68.539179600541814</v>
      </c>
      <c r="D481" s="16">
        <f t="shared" si="19"/>
        <v>0.11826775217940119</v>
      </c>
    </row>
    <row r="482" spans="1:4" x14ac:dyDescent="0.25">
      <c r="A482" s="15">
        <f t="shared" si="20"/>
        <v>480</v>
      </c>
      <c r="B482" s="15">
        <f>6+A482*(IF(A482&lt;401,(Blocking!$F$36/100),IF(A482&lt;1001,(Blocking!$F$37/100),(Blocking!$F$38/100))))</f>
        <v>61.405919999999995</v>
      </c>
      <c r="C482" s="15">
        <f>10+A482*(IF(A482&lt;401,(Blocking!$Q$29/100),(Blocking!$Q$30/100)))</f>
        <v>68.661390831440642</v>
      </c>
      <c r="D482" s="16">
        <f t="shared" si="19"/>
        <v>0.11815588515636029</v>
      </c>
    </row>
    <row r="483" spans="1:4" x14ac:dyDescent="0.25">
      <c r="A483" s="15">
        <f t="shared" si="20"/>
        <v>481</v>
      </c>
      <c r="B483" s="15">
        <f>6+A483*(IF(A483&lt;401,(Blocking!$F$36/100),IF(A483&lt;1001,(Blocking!$F$37/100),(Blocking!$F$38/100))))</f>
        <v>61.521348999999994</v>
      </c>
      <c r="C483" s="15">
        <f>10+A483*(IF(A483&lt;401,(Blocking!$Q$29/100),(Blocking!$Q$30/100)))</f>
        <v>68.783602062339469</v>
      </c>
      <c r="D483" s="16">
        <f t="shared" si="19"/>
        <v>0.11804443791275572</v>
      </c>
    </row>
    <row r="484" spans="1:4" x14ac:dyDescent="0.25">
      <c r="A484" s="15">
        <f t="shared" si="20"/>
        <v>482</v>
      </c>
      <c r="B484" s="15">
        <f>6+A484*(IF(A484&lt;401,(Blocking!$F$36/100),IF(A484&lt;1001,(Blocking!$F$37/100),(Blocking!$F$38/100))))</f>
        <v>61.636777999999993</v>
      </c>
      <c r="C484" s="15">
        <f>10+A484*(IF(A484&lt;401,(Blocking!$Q$29/100),(Blocking!$Q$30/100)))</f>
        <v>68.90581329323831</v>
      </c>
      <c r="D484" s="16">
        <f t="shared" si="19"/>
        <v>0.11793340809018794</v>
      </c>
    </row>
    <row r="485" spans="1:4" x14ac:dyDescent="0.25">
      <c r="A485" s="15">
        <f t="shared" si="20"/>
        <v>483</v>
      </c>
      <c r="B485" s="15">
        <f>6+A485*(IF(A485&lt;401,(Blocking!$F$36/100),IF(A485&lt;1001,(Blocking!$F$37/100),(Blocking!$F$38/100))))</f>
        <v>61.752206999999999</v>
      </c>
      <c r="C485" s="15">
        <f>10+A485*(IF(A485&lt;401,(Blocking!$Q$29/100),(Blocking!$Q$30/100)))</f>
        <v>69.028024524137152</v>
      </c>
      <c r="D485" s="16">
        <f t="shared" si="19"/>
        <v>0.11782279334789043</v>
      </c>
    </row>
    <row r="486" spans="1:4" x14ac:dyDescent="0.25">
      <c r="A486" s="15">
        <f t="shared" si="20"/>
        <v>484</v>
      </c>
      <c r="B486" s="15">
        <f>6+A486*(IF(A486&lt;401,(Blocking!$F$36/100),IF(A486&lt;1001,(Blocking!$F$37/100),(Blocking!$F$38/100))))</f>
        <v>61.867635999999997</v>
      </c>
      <c r="C486" s="15">
        <f>10+A486*(IF(A486&lt;401,(Blocking!$Q$29/100),(Blocking!$Q$30/100)))</f>
        <v>69.150235755035979</v>
      </c>
      <c r="D486" s="16">
        <f t="shared" si="19"/>
        <v>0.11771259136256608</v>
      </c>
    </row>
    <row r="487" spans="1:4" x14ac:dyDescent="0.25">
      <c r="A487" s="15">
        <f t="shared" si="20"/>
        <v>485</v>
      </c>
      <c r="B487" s="15">
        <f>6+A487*(IF(A487&lt;401,(Blocking!$F$36/100),IF(A487&lt;1001,(Blocking!$F$37/100),(Blocking!$F$38/100))))</f>
        <v>61.983064999999996</v>
      </c>
      <c r="C487" s="15">
        <f>10+A487*(IF(A487&lt;401,(Blocking!$Q$29/100),(Blocking!$Q$30/100)))</f>
        <v>69.272446985934806</v>
      </c>
      <c r="D487" s="16">
        <f t="shared" si="19"/>
        <v>0.11760279982822422</v>
      </c>
    </row>
    <row r="488" spans="1:4" x14ac:dyDescent="0.25">
      <c r="A488" s="15">
        <f t="shared" si="20"/>
        <v>486</v>
      </c>
      <c r="B488" s="15">
        <f>6+A488*(IF(A488&lt;401,(Blocking!$F$36/100),IF(A488&lt;1001,(Blocking!$F$37/100),(Blocking!$F$38/100))))</f>
        <v>62.098493999999995</v>
      </c>
      <c r="C488" s="15">
        <f>10+A488*(IF(A488&lt;401,(Blocking!$Q$29/100),(Blocking!$Q$30/100)))</f>
        <v>69.394658216833648</v>
      </c>
      <c r="D488" s="16">
        <f t="shared" si="19"/>
        <v>0.11749341645601991</v>
      </c>
    </row>
    <row r="489" spans="1:4" x14ac:dyDescent="0.25">
      <c r="A489" s="15">
        <f t="shared" si="20"/>
        <v>487</v>
      </c>
      <c r="B489" s="15">
        <f>6+A489*(IF(A489&lt;401,(Blocking!$F$36/100),IF(A489&lt;1001,(Blocking!$F$37/100),(Blocking!$F$38/100))))</f>
        <v>62.213922999999994</v>
      </c>
      <c r="C489" s="15">
        <f>10+A489*(IF(A489&lt;401,(Blocking!$Q$29/100),(Blocking!$Q$30/100)))</f>
        <v>69.516869447732489</v>
      </c>
      <c r="D489" s="16">
        <f t="shared" si="19"/>
        <v>0.1173844389740942</v>
      </c>
    </row>
    <row r="490" spans="1:4" x14ac:dyDescent="0.25">
      <c r="A490" s="15">
        <f t="shared" si="20"/>
        <v>488</v>
      </c>
      <c r="B490" s="15">
        <f>6+A490*(IF(A490&lt;401,(Blocking!$F$36/100),IF(A490&lt;1001,(Blocking!$F$37/100),(Blocking!$F$38/100))))</f>
        <v>62.329351999999993</v>
      </c>
      <c r="C490" s="15">
        <f>10+A490*(IF(A490&lt;401,(Blocking!$Q$29/100),(Blocking!$Q$30/100)))</f>
        <v>69.639080678631316</v>
      </c>
      <c r="D490" s="16">
        <f t="shared" si="19"/>
        <v>0.1172758651274174</v>
      </c>
    </row>
    <row r="491" spans="1:4" x14ac:dyDescent="0.25">
      <c r="A491" s="15">
        <f t="shared" si="20"/>
        <v>489</v>
      </c>
      <c r="B491" s="15">
        <f>6+A491*(IF(A491&lt;401,(Blocking!$F$36/100),IF(A491&lt;1001,(Blocking!$F$37/100),(Blocking!$F$38/100))))</f>
        <v>62.444780999999992</v>
      </c>
      <c r="C491" s="15">
        <f>10+A491*(IF(A491&lt;401,(Blocking!$Q$29/100),(Blocking!$Q$30/100)))</f>
        <v>69.761291909530144</v>
      </c>
      <c r="D491" s="16">
        <f t="shared" si="19"/>
        <v>0.1171676926776339</v>
      </c>
    </row>
    <row r="492" spans="1:4" x14ac:dyDescent="0.25">
      <c r="A492" s="15">
        <f t="shared" si="20"/>
        <v>490</v>
      </c>
      <c r="B492" s="15">
        <f>6+A492*(IF(A492&lt;401,(Blocking!$F$36/100),IF(A492&lt;1001,(Blocking!$F$37/100),(Blocking!$F$38/100))))</f>
        <v>62.560209999999998</v>
      </c>
      <c r="C492" s="15">
        <f>10+A492*(IF(A492&lt;401,(Blocking!$Q$29/100),(Blocking!$Q$30/100)))</f>
        <v>69.883503140428985</v>
      </c>
      <c r="D492" s="16">
        <f t="shared" si="19"/>
        <v>0.11705991940290782</v>
      </c>
    </row>
    <row r="493" spans="1:4" x14ac:dyDescent="0.25">
      <c r="A493" s="15">
        <f t="shared" si="20"/>
        <v>491</v>
      </c>
      <c r="B493" s="15">
        <f>6+A493*(IF(A493&lt;401,(Blocking!$F$36/100),IF(A493&lt;1001,(Blocking!$F$37/100),(Blocking!$F$38/100))))</f>
        <v>62.675638999999997</v>
      </c>
      <c r="C493" s="15">
        <f>10+A493*(IF(A493&lt;401,(Blocking!$Q$29/100),(Blocking!$Q$30/100)))</f>
        <v>70.005714371327826</v>
      </c>
      <c r="D493" s="16">
        <f t="shared" si="19"/>
        <v>0.11695254309777089</v>
      </c>
    </row>
    <row r="494" spans="1:4" x14ac:dyDescent="0.25">
      <c r="A494" s="15">
        <f t="shared" si="20"/>
        <v>492</v>
      </c>
      <c r="B494" s="15">
        <f>6+A494*(IF(A494&lt;401,(Blocking!$F$36/100),IF(A494&lt;1001,(Blocking!$F$37/100),(Blocking!$F$38/100))))</f>
        <v>62.791067999999996</v>
      </c>
      <c r="C494" s="15">
        <f>10+A494*(IF(A494&lt;401,(Blocking!$Q$29/100),(Blocking!$Q$30/100)))</f>
        <v>70.127925602226654</v>
      </c>
      <c r="D494" s="16">
        <f t="shared" si="19"/>
        <v>0.1168455615729718</v>
      </c>
    </row>
    <row r="495" spans="1:4" x14ac:dyDescent="0.25">
      <c r="A495" s="15">
        <f t="shared" si="20"/>
        <v>493</v>
      </c>
      <c r="B495" s="15">
        <f>6+A495*(IF(A495&lt;401,(Blocking!$F$36/100),IF(A495&lt;1001,(Blocking!$F$37/100),(Blocking!$F$38/100))))</f>
        <v>62.906496999999995</v>
      </c>
      <c r="C495" s="15">
        <f>10+A495*(IF(A495&lt;401,(Blocking!$Q$29/100),(Blocking!$Q$30/100)))</f>
        <v>70.250136833125481</v>
      </c>
      <c r="D495" s="16">
        <f t="shared" si="19"/>
        <v>0.11673897265532822</v>
      </c>
    </row>
    <row r="496" spans="1:4" x14ac:dyDescent="0.25">
      <c r="A496" s="15">
        <f t="shared" si="20"/>
        <v>494</v>
      </c>
      <c r="B496" s="15">
        <f>6+A496*(IF(A496&lt;401,(Blocking!$F$36/100),IF(A496&lt;1001,(Blocking!$F$37/100),(Blocking!$F$38/100))))</f>
        <v>63.021925999999993</v>
      </c>
      <c r="C496" s="15">
        <f>10+A496*(IF(A496&lt;401,(Blocking!$Q$29/100),(Blocking!$Q$30/100)))</f>
        <v>70.372348064024322</v>
      </c>
      <c r="D496" s="16">
        <f t="shared" si="19"/>
        <v>0.11663277418757925</v>
      </c>
    </row>
    <row r="497" spans="1:4" x14ac:dyDescent="0.25">
      <c r="A497" s="15">
        <f t="shared" si="20"/>
        <v>495</v>
      </c>
      <c r="B497" s="15">
        <f>6+A497*(IF(A497&lt;401,(Blocking!$F$36/100),IF(A497&lt;1001,(Blocking!$F$37/100),(Blocking!$F$38/100))))</f>
        <v>63.137354999999992</v>
      </c>
      <c r="C497" s="15">
        <f>10+A497*(IF(A497&lt;401,(Blocking!$Q$29/100),(Blocking!$Q$30/100)))</f>
        <v>70.494559294923164</v>
      </c>
      <c r="D497" s="16">
        <f t="shared" si="19"/>
        <v>0.11652696402823927</v>
      </c>
    </row>
    <row r="498" spans="1:4" x14ac:dyDescent="0.25">
      <c r="A498" s="15">
        <f t="shared" si="20"/>
        <v>496</v>
      </c>
      <c r="B498" s="15">
        <f>6+A498*(IF(A498&lt;401,(Blocking!$F$36/100),IF(A498&lt;1001,(Blocking!$F$37/100),(Blocking!$F$38/100))))</f>
        <v>63.252783999999998</v>
      </c>
      <c r="C498" s="15">
        <f>10+A498*(IF(A498&lt;401,(Blocking!$Q$29/100),(Blocking!$Q$30/100)))</f>
        <v>70.616770525821991</v>
      </c>
      <c r="D498" s="16">
        <f t="shared" si="19"/>
        <v>0.11642154005145439</v>
      </c>
    </row>
    <row r="499" spans="1:4" x14ac:dyDescent="0.25">
      <c r="A499" s="15">
        <f t="shared" si="20"/>
        <v>497</v>
      </c>
      <c r="B499" s="15">
        <f>6+A499*(IF(A499&lt;401,(Blocking!$F$36/100),IF(A499&lt;1001,(Blocking!$F$37/100),(Blocking!$F$38/100))))</f>
        <v>63.368212999999997</v>
      </c>
      <c r="C499" s="15">
        <f>10+A499*(IF(A499&lt;401,(Blocking!$Q$29/100),(Blocking!$Q$30/100)))</f>
        <v>70.738981756720818</v>
      </c>
      <c r="D499" s="16">
        <f t="shared" si="19"/>
        <v>0.11631650014686104</v>
      </c>
    </row>
    <row r="500" spans="1:4" x14ac:dyDescent="0.25">
      <c r="A500" s="15">
        <f t="shared" si="20"/>
        <v>498</v>
      </c>
      <c r="B500" s="15">
        <f>6+A500*(IF(A500&lt;401,(Blocking!$F$36/100),IF(A500&lt;1001,(Blocking!$F$37/100),(Blocking!$F$38/100))))</f>
        <v>63.483641999999996</v>
      </c>
      <c r="C500" s="15">
        <f>10+A500*(IF(A500&lt;401,(Blocking!$Q$29/100),(Blocking!$Q$30/100)))</f>
        <v>70.86119298761966</v>
      </c>
      <c r="D500" s="16">
        <f t="shared" si="19"/>
        <v>0.11621184221944393</v>
      </c>
    </row>
    <row r="501" spans="1:4" x14ac:dyDescent="0.25">
      <c r="A501" s="15">
        <f t="shared" si="20"/>
        <v>499</v>
      </c>
      <c r="B501" s="15">
        <f>6+A501*(IF(A501&lt;401,(Blocking!$F$36/100),IF(A501&lt;1001,(Blocking!$F$37/100),(Blocking!$F$38/100))))</f>
        <v>63.599070999999995</v>
      </c>
      <c r="C501" s="15">
        <f>10+A501*(IF(A501&lt;401,(Blocking!$Q$29/100),(Blocking!$Q$30/100)))</f>
        <v>70.983404218518501</v>
      </c>
      <c r="D501" s="16">
        <f t="shared" si="19"/>
        <v>0.11610756418939684</v>
      </c>
    </row>
    <row r="502" spans="1:4" x14ac:dyDescent="0.25">
      <c r="A502" s="15">
        <f t="shared" si="20"/>
        <v>500</v>
      </c>
      <c r="B502" s="15">
        <f>6+A502*(IF(A502&lt;401,(Blocking!$F$36/100),IF(A502&lt;1001,(Blocking!$F$37/100),(Blocking!$F$38/100))))</f>
        <v>63.714499999999994</v>
      </c>
      <c r="C502" s="15">
        <f>10+A502*(IF(A502&lt;401,(Blocking!$Q$29/100),(Blocking!$Q$30/100)))</f>
        <v>71.105615449417328</v>
      </c>
      <c r="D502" s="16">
        <f t="shared" si="19"/>
        <v>0.11600366399198511</v>
      </c>
    </row>
    <row r="503" spans="1:4" x14ac:dyDescent="0.25">
      <c r="A503" s="15">
        <f t="shared" si="20"/>
        <v>501</v>
      </c>
      <c r="B503" s="15">
        <f>6+A503*(IF(A503&lt;401,(Blocking!$F$36/100),IF(A503&lt;1001,(Blocking!$F$37/100),(Blocking!$F$38/100))))</f>
        <v>63.829928999999993</v>
      </c>
      <c r="C503" s="15">
        <f>10+A503*(IF(A503&lt;401,(Blocking!$Q$29/100),(Blocking!$Q$30/100)))</f>
        <v>71.22782668031617</v>
      </c>
      <c r="D503" s="16">
        <f t="shared" si="19"/>
        <v>0.11590013957741012</v>
      </c>
    </row>
    <row r="504" spans="1:4" x14ac:dyDescent="0.25">
      <c r="A504" s="15">
        <f t="shared" si="20"/>
        <v>502</v>
      </c>
      <c r="B504" s="15">
        <f>6+A504*(IF(A504&lt;401,(Blocking!$F$36/100),IF(A504&lt;1001,(Blocking!$F$37/100),(Blocking!$F$38/100))))</f>
        <v>63.945357999999992</v>
      </c>
      <c r="C504" s="15">
        <f>10+A504*(IF(A504&lt;401,(Blocking!$Q$29/100),(Blocking!$Q$30/100)))</f>
        <v>71.350037911214997</v>
      </c>
      <c r="D504" s="16">
        <f t="shared" si="19"/>
        <v>0.11579698891067286</v>
      </c>
    </row>
    <row r="505" spans="1:4" x14ac:dyDescent="0.25">
      <c r="A505" s="15">
        <f t="shared" si="20"/>
        <v>503</v>
      </c>
      <c r="B505" s="15">
        <f>6+A505*(IF(A505&lt;401,(Blocking!$F$36/100),IF(A505&lt;1001,(Blocking!$F$37/100),(Blocking!$F$38/100))))</f>
        <v>64.060787000000005</v>
      </c>
      <c r="C505" s="15">
        <f>10+A505*(IF(A505&lt;401,(Blocking!$Q$29/100),(Blocking!$Q$30/100)))</f>
        <v>71.472249142113839</v>
      </c>
      <c r="D505" s="16">
        <f t="shared" si="19"/>
        <v>0.11569420997144217</v>
      </c>
    </row>
    <row r="506" spans="1:4" x14ac:dyDescent="0.25">
      <c r="A506" s="15">
        <f t="shared" si="20"/>
        <v>504</v>
      </c>
      <c r="B506" s="15">
        <f>6+A506*(IF(A506&lt;401,(Blocking!$F$36/100),IF(A506&lt;1001,(Blocking!$F$37/100),(Blocking!$F$38/100))))</f>
        <v>64.176215999999997</v>
      </c>
      <c r="C506" s="15">
        <f>10+A506*(IF(A506&lt;401,(Blocking!$Q$29/100),(Blocking!$Q$30/100)))</f>
        <v>71.59446037301268</v>
      </c>
      <c r="D506" s="16">
        <f t="shared" si="19"/>
        <v>0.11559180075392235</v>
      </c>
    </row>
    <row r="507" spans="1:4" x14ac:dyDescent="0.25">
      <c r="A507" s="15">
        <f t="shared" si="20"/>
        <v>505</v>
      </c>
      <c r="B507" s="15">
        <f>6+A507*(IF(A507&lt;401,(Blocking!$F$36/100),IF(A507&lt;1001,(Blocking!$F$37/100),(Blocking!$F$38/100))))</f>
        <v>64.291644999999988</v>
      </c>
      <c r="C507" s="15">
        <f>10+A507*(IF(A507&lt;401,(Blocking!$Q$29/100),(Blocking!$Q$30/100)))</f>
        <v>71.716671603911507</v>
      </c>
      <c r="D507" s="16">
        <f t="shared" si="19"/>
        <v>0.11548975926672152</v>
      </c>
    </row>
    <row r="508" spans="1:4" x14ac:dyDescent="0.25">
      <c r="A508" s="15">
        <f t="shared" si="20"/>
        <v>506</v>
      </c>
      <c r="B508" s="15">
        <f>6+A508*(IF(A508&lt;401,(Blocking!$F$36/100),IF(A508&lt;1001,(Blocking!$F$37/100),(Blocking!$F$38/100))))</f>
        <v>64.407073999999994</v>
      </c>
      <c r="C508" s="15">
        <f>10+A508*(IF(A508&lt;401,(Blocking!$Q$29/100),(Blocking!$Q$30/100)))</f>
        <v>71.838882834810335</v>
      </c>
      <c r="D508" s="16">
        <f t="shared" si="19"/>
        <v>0.11538808353272408</v>
      </c>
    </row>
    <row r="509" spans="1:4" x14ac:dyDescent="0.25">
      <c r="A509" s="15">
        <f t="shared" si="20"/>
        <v>507</v>
      </c>
      <c r="B509" s="15">
        <f>6+A509*(IF(A509&lt;401,(Blocking!$F$36/100),IF(A509&lt;1001,(Blocking!$F$37/100),(Blocking!$F$38/100))))</f>
        <v>64.522503</v>
      </c>
      <c r="C509" s="15">
        <f>10+A509*(IF(A509&lt;401,(Blocking!$Q$29/100),(Blocking!$Q$30/100)))</f>
        <v>71.961094065709176</v>
      </c>
      <c r="D509" s="16">
        <f t="shared" si="19"/>
        <v>0.11528677158896293</v>
      </c>
    </row>
    <row r="510" spans="1:4" x14ac:dyDescent="0.25">
      <c r="A510" s="15">
        <f t="shared" si="20"/>
        <v>508</v>
      </c>
      <c r="B510" s="15">
        <f>6+A510*(IF(A510&lt;401,(Blocking!$F$36/100),IF(A510&lt;1001,(Blocking!$F$37/100),(Blocking!$F$38/100))))</f>
        <v>64.637931999999992</v>
      </c>
      <c r="C510" s="15">
        <f>10+A510*(IF(A510&lt;401,(Blocking!$Q$29/100),(Blocking!$Q$30/100)))</f>
        <v>72.083305296608017</v>
      </c>
      <c r="D510" s="16">
        <f t="shared" si="19"/>
        <v>0.11518582148649227</v>
      </c>
    </row>
    <row r="511" spans="1:4" x14ac:dyDescent="0.25">
      <c r="A511" s="15">
        <f t="shared" si="20"/>
        <v>509</v>
      </c>
      <c r="B511" s="15">
        <f>6+A511*(IF(A511&lt;401,(Blocking!$F$36/100),IF(A511&lt;1001,(Blocking!$F$37/100),(Blocking!$F$38/100))))</f>
        <v>64.753360999999998</v>
      </c>
      <c r="C511" s="15">
        <f>10+A511*(IF(A511&lt;401,(Blocking!$Q$29/100),(Blocking!$Q$30/100)))</f>
        <v>72.205516527506845</v>
      </c>
      <c r="D511" s="16">
        <f t="shared" si="19"/>
        <v>0.11508523129026224</v>
      </c>
    </row>
    <row r="512" spans="1:4" x14ac:dyDescent="0.25">
      <c r="A512" s="15">
        <f t="shared" si="20"/>
        <v>510</v>
      </c>
      <c r="B512" s="15">
        <f>6+A512*(IF(A512&lt;401,(Blocking!$F$36/100),IF(A512&lt;1001,(Blocking!$F$37/100),(Blocking!$F$38/100))))</f>
        <v>64.86878999999999</v>
      </c>
      <c r="C512" s="15">
        <f>10+A512*(IF(A512&lt;401,(Blocking!$Q$29/100),(Blocking!$Q$30/100)))</f>
        <v>72.327727758405672</v>
      </c>
      <c r="D512" s="16">
        <f t="shared" si="19"/>
        <v>0.11498499907899751</v>
      </c>
    </row>
    <row r="513" spans="1:4" x14ac:dyDescent="0.25">
      <c r="A513" s="15">
        <f t="shared" si="20"/>
        <v>511</v>
      </c>
      <c r="B513" s="15">
        <f>6+A513*(IF(A513&lt;401,(Blocking!$F$36/100),IF(A513&lt;1001,(Blocking!$F$37/100),(Blocking!$F$38/100))))</f>
        <v>64.984218999999996</v>
      </c>
      <c r="C513" s="15">
        <f>10+A513*(IF(A513&lt;401,(Blocking!$Q$29/100),(Blocking!$Q$30/100)))</f>
        <v>72.449938989304513</v>
      </c>
      <c r="D513" s="16">
        <f t="shared" si="19"/>
        <v>0.11488512294507253</v>
      </c>
    </row>
    <row r="514" spans="1:4" x14ac:dyDescent="0.25">
      <c r="A514" s="15">
        <f t="shared" si="20"/>
        <v>512</v>
      </c>
      <c r="B514" s="15">
        <f>6+A514*(IF(A514&lt;401,(Blocking!$F$36/100),IF(A514&lt;1001,(Blocking!$F$37/100),(Blocking!$F$38/100))))</f>
        <v>65.099648000000002</v>
      </c>
      <c r="C514" s="15">
        <f>10+A514*(IF(A514&lt;401,(Blocking!$Q$29/100),(Blocking!$Q$30/100)))</f>
        <v>72.572150220203355</v>
      </c>
      <c r="D514" s="16">
        <f t="shared" si="19"/>
        <v>0.11478560099439175</v>
      </c>
    </row>
    <row r="515" spans="1:4" x14ac:dyDescent="0.25">
      <c r="A515" s="15">
        <f t="shared" si="20"/>
        <v>513</v>
      </c>
      <c r="B515" s="15">
        <f>6+A515*(IF(A515&lt;401,(Blocking!$F$36/100),IF(A515&lt;1001,(Blocking!$F$37/100),(Blocking!$F$38/100))))</f>
        <v>65.215076999999994</v>
      </c>
      <c r="C515" s="15">
        <f>10+A515*(IF(A515&lt;401,(Blocking!$Q$29/100),(Blocking!$Q$30/100)))</f>
        <v>72.694361451102182</v>
      </c>
      <c r="D515" s="16">
        <f t="shared" si="19"/>
        <v>0.11468643134626966</v>
      </c>
    </row>
    <row r="516" spans="1:4" x14ac:dyDescent="0.25">
      <c r="A516" s="15">
        <f t="shared" si="20"/>
        <v>514</v>
      </c>
      <c r="B516" s="15">
        <f>6+A516*(IF(A516&lt;401,(Blocking!$F$36/100),IF(A516&lt;1001,(Blocking!$F$37/100),(Blocking!$F$38/100))))</f>
        <v>65.330505999999986</v>
      </c>
      <c r="C516" s="15">
        <f>10+A516*(IF(A516&lt;401,(Blocking!$Q$29/100),(Blocking!$Q$30/100)))</f>
        <v>72.816572682001009</v>
      </c>
      <c r="D516" s="16">
        <f t="shared" ref="D516:D579" si="21">(C516-B516)/B516</f>
        <v>0.1145876121333122</v>
      </c>
    </row>
    <row r="517" spans="1:4" x14ac:dyDescent="0.25">
      <c r="A517" s="15">
        <f t="shared" ref="A517:A580" si="22">A516+1</f>
        <v>515</v>
      </c>
      <c r="B517" s="15">
        <f>6+A517*(IF(A517&lt;401,(Blocking!$F$36/100),IF(A517&lt;1001,(Blocking!$F$37/100),(Blocking!$F$38/100))))</f>
        <v>65.445934999999992</v>
      </c>
      <c r="C517" s="15">
        <f>10+A517*(IF(A517&lt;401,(Blocking!$Q$29/100),(Blocking!$Q$30/100)))</f>
        <v>72.938783912899851</v>
      </c>
      <c r="D517" s="16">
        <f t="shared" si="21"/>
        <v>0.11448914150129966</v>
      </c>
    </row>
    <row r="518" spans="1:4" x14ac:dyDescent="0.25">
      <c r="A518" s="15">
        <f t="shared" si="22"/>
        <v>516</v>
      </c>
      <c r="B518" s="15">
        <f>6+A518*(IF(A518&lt;401,(Blocking!$F$36/100),IF(A518&lt;1001,(Blocking!$F$37/100),(Blocking!$F$38/100))))</f>
        <v>65.561363999999998</v>
      </c>
      <c r="C518" s="15">
        <f>10+A518*(IF(A518&lt;401,(Blocking!$Q$29/100),(Blocking!$Q$30/100)))</f>
        <v>73.060995143798692</v>
      </c>
      <c r="D518" s="16">
        <f t="shared" si="21"/>
        <v>0.11439101760907072</v>
      </c>
    </row>
    <row r="519" spans="1:4" x14ac:dyDescent="0.25">
      <c r="A519" s="15">
        <f t="shared" si="22"/>
        <v>517</v>
      </c>
      <c r="B519" s="15">
        <f>6+A519*(IF(A519&lt;401,(Blocking!$F$36/100),IF(A519&lt;1001,(Blocking!$F$37/100),(Blocking!$F$38/100))))</f>
        <v>65.676793000000004</v>
      </c>
      <c r="C519" s="15">
        <f>10+A519*(IF(A519&lt;401,(Blocking!$Q$29/100),(Blocking!$Q$30/100)))</f>
        <v>73.183206374697519</v>
      </c>
      <c r="D519" s="16">
        <f t="shared" si="21"/>
        <v>0.11429323862840739</v>
      </c>
    </row>
    <row r="520" spans="1:4" x14ac:dyDescent="0.25">
      <c r="A520" s="15">
        <f t="shared" si="22"/>
        <v>518</v>
      </c>
      <c r="B520" s="15">
        <f>6+A520*(IF(A520&lt;401,(Blocking!$F$36/100),IF(A520&lt;1001,(Blocking!$F$37/100),(Blocking!$F$38/100))))</f>
        <v>65.792221999999995</v>
      </c>
      <c r="C520" s="15">
        <f>10+A520*(IF(A520&lt;401,(Blocking!$Q$29/100),(Blocking!$Q$30/100)))</f>
        <v>73.305417605596347</v>
      </c>
      <c r="D520" s="16">
        <f t="shared" si="21"/>
        <v>0.11419580274392241</v>
      </c>
    </row>
    <row r="521" spans="1:4" x14ac:dyDescent="0.25">
      <c r="A521" s="15">
        <f t="shared" si="22"/>
        <v>519</v>
      </c>
      <c r="B521" s="15">
        <f>6+A521*(IF(A521&lt;401,(Blocking!$F$36/100),IF(A521&lt;1001,(Blocking!$F$37/100),(Blocking!$F$38/100))))</f>
        <v>65.907650999999987</v>
      </c>
      <c r="C521" s="15">
        <f>10+A521*(IF(A521&lt;401,(Blocking!$Q$29/100),(Blocking!$Q$30/100)))</f>
        <v>73.427628836495188</v>
      </c>
      <c r="D521" s="16">
        <f t="shared" si="21"/>
        <v>0.11409870815294575</v>
      </c>
    </row>
    <row r="522" spans="1:4" x14ac:dyDescent="0.25">
      <c r="A522" s="15">
        <f t="shared" si="22"/>
        <v>520</v>
      </c>
      <c r="B522" s="15">
        <f>6+A522*(IF(A522&lt;401,(Blocking!$F$36/100),IF(A522&lt;1001,(Blocking!$F$37/100),(Blocking!$F$38/100))))</f>
        <v>66.023079999999993</v>
      </c>
      <c r="C522" s="15">
        <f>10+A522*(IF(A522&lt;401,(Blocking!$Q$29/100),(Blocking!$Q$30/100)))</f>
        <v>73.54984006739403</v>
      </c>
      <c r="D522" s="16">
        <f t="shared" si="21"/>
        <v>0.11400195306541344</v>
      </c>
    </row>
    <row r="523" spans="1:4" x14ac:dyDescent="0.25">
      <c r="A523" s="15">
        <f t="shared" si="22"/>
        <v>521</v>
      </c>
      <c r="B523" s="15">
        <f>6+A523*(IF(A523&lt;401,(Blocking!$F$36/100),IF(A523&lt;1001,(Blocking!$F$37/100),(Blocking!$F$38/100))))</f>
        <v>66.138508999999999</v>
      </c>
      <c r="C523" s="15">
        <f>10+A523*(IF(A523&lt;401,(Blocking!$Q$29/100),(Blocking!$Q$30/100)))</f>
        <v>73.672051298292857</v>
      </c>
      <c r="D523" s="16">
        <f t="shared" si="21"/>
        <v>0.11390553570375858</v>
      </c>
    </row>
    <row r="524" spans="1:4" x14ac:dyDescent="0.25">
      <c r="A524" s="15">
        <f t="shared" si="22"/>
        <v>522</v>
      </c>
      <c r="B524" s="15">
        <f>6+A524*(IF(A524&lt;401,(Blocking!$F$36/100),IF(A524&lt;1001,(Blocking!$F$37/100),(Blocking!$F$38/100))))</f>
        <v>66.253938000000005</v>
      </c>
      <c r="C524" s="15">
        <f>10+A524*(IF(A524&lt;401,(Blocking!$Q$29/100),(Blocking!$Q$30/100)))</f>
        <v>73.794262529191684</v>
      </c>
      <c r="D524" s="16">
        <f t="shared" si="21"/>
        <v>0.11380945430280202</v>
      </c>
    </row>
    <row r="525" spans="1:4" x14ac:dyDescent="0.25">
      <c r="A525" s="15">
        <f t="shared" si="22"/>
        <v>523</v>
      </c>
      <c r="B525" s="15">
        <f>6+A525*(IF(A525&lt;401,(Blocking!$F$36/100),IF(A525&lt;1001,(Blocking!$F$37/100),(Blocking!$F$38/100))))</f>
        <v>66.369366999999997</v>
      </c>
      <c r="C525" s="15">
        <f>10+A525*(IF(A525&lt;401,(Blocking!$Q$29/100),(Blocking!$Q$30/100)))</f>
        <v>73.916473760090526</v>
      </c>
      <c r="D525" s="16">
        <f t="shared" si="21"/>
        <v>0.11371370710964486</v>
      </c>
    </row>
    <row r="526" spans="1:4" x14ac:dyDescent="0.25">
      <c r="A526" s="15">
        <f t="shared" si="22"/>
        <v>524</v>
      </c>
      <c r="B526" s="15">
        <f>6+A526*(IF(A526&lt;401,(Blocking!$F$36/100),IF(A526&lt;1001,(Blocking!$F$37/100),(Blocking!$F$38/100))))</f>
        <v>66.484795999999989</v>
      </c>
      <c r="C526" s="15">
        <f>10+A526*(IF(A526&lt;401,(Blocking!$Q$29/100),(Blocking!$Q$30/100)))</f>
        <v>74.038684990989367</v>
      </c>
      <c r="D526" s="16">
        <f t="shared" si="21"/>
        <v>0.1136182923835606</v>
      </c>
    </row>
    <row r="527" spans="1:4" x14ac:dyDescent="0.25">
      <c r="A527" s="15">
        <f t="shared" si="22"/>
        <v>525</v>
      </c>
      <c r="B527" s="15">
        <f>6+A527*(IF(A527&lt;401,(Blocking!$F$36/100),IF(A527&lt;1001,(Blocking!$F$37/100),(Blocking!$F$38/100))))</f>
        <v>66.600224999999995</v>
      </c>
      <c r="C527" s="15">
        <f>10+A527*(IF(A527&lt;401,(Blocking!$Q$29/100),(Blocking!$Q$30/100)))</f>
        <v>74.160896221888194</v>
      </c>
      <c r="D527" s="16">
        <f t="shared" si="21"/>
        <v>0.11352320839589056</v>
      </c>
    </row>
    <row r="528" spans="1:4" x14ac:dyDescent="0.25">
      <c r="A528" s="15">
        <f t="shared" si="22"/>
        <v>526</v>
      </c>
      <c r="B528" s="15">
        <f>6+A528*(IF(A528&lt;401,(Blocking!$F$36/100),IF(A528&lt;1001,(Blocking!$F$37/100),(Blocking!$F$38/100))))</f>
        <v>66.715654000000001</v>
      </c>
      <c r="C528" s="15">
        <f>10+A528*(IF(A528&lt;401,(Blocking!$Q$29/100),(Blocking!$Q$30/100)))</f>
        <v>74.283107452787036</v>
      </c>
      <c r="D528" s="16">
        <f t="shared" si="21"/>
        <v>0.11342845342994066</v>
      </c>
    </row>
    <row r="529" spans="1:4" x14ac:dyDescent="0.25">
      <c r="A529" s="15">
        <f t="shared" si="22"/>
        <v>527</v>
      </c>
      <c r="B529" s="15">
        <f>6+A529*(IF(A529&lt;401,(Blocking!$F$36/100),IF(A529&lt;1001,(Blocking!$F$37/100),(Blocking!$F$38/100))))</f>
        <v>66.831082999999992</v>
      </c>
      <c r="C529" s="15">
        <f>10+A529*(IF(A529&lt;401,(Blocking!$Q$29/100),(Blocking!$Q$30/100)))</f>
        <v>74.405318683685863</v>
      </c>
      <c r="D529" s="16">
        <f t="shared" si="21"/>
        <v>0.11333402578087612</v>
      </c>
    </row>
    <row r="530" spans="1:4" x14ac:dyDescent="0.25">
      <c r="A530" s="15">
        <f t="shared" si="22"/>
        <v>528</v>
      </c>
      <c r="B530" s="15">
        <f>6+A530*(IF(A530&lt;401,(Blocking!$F$36/100),IF(A530&lt;1001,(Blocking!$F$37/100),(Blocking!$F$38/100))))</f>
        <v>66.946511999999984</v>
      </c>
      <c r="C530" s="15">
        <f>10+A530*(IF(A530&lt;401,(Blocking!$Q$29/100),(Blocking!$Q$30/100)))</f>
        <v>74.527529914584704</v>
      </c>
      <c r="D530" s="16">
        <f t="shared" si="21"/>
        <v>0.11323992375562034</v>
      </c>
    </row>
    <row r="531" spans="1:4" x14ac:dyDescent="0.25">
      <c r="A531" s="15">
        <f t="shared" si="22"/>
        <v>529</v>
      </c>
      <c r="B531" s="15">
        <f>6+A531*(IF(A531&lt;401,(Blocking!$F$36/100),IF(A531&lt;1001,(Blocking!$F$37/100),(Blocking!$F$38/100))))</f>
        <v>67.06194099999999</v>
      </c>
      <c r="C531" s="15">
        <f>10+A531*(IF(A531&lt;401,(Blocking!$Q$29/100),(Blocking!$Q$30/100)))</f>
        <v>74.649741145483532</v>
      </c>
      <c r="D531" s="16">
        <f t="shared" si="21"/>
        <v>0.11314614567275263</v>
      </c>
    </row>
    <row r="532" spans="1:4" x14ac:dyDescent="0.25">
      <c r="A532" s="15">
        <f t="shared" si="22"/>
        <v>530</v>
      </c>
      <c r="B532" s="15">
        <f>6+A532*(IF(A532&lt;401,(Blocking!$F$36/100),IF(A532&lt;1001,(Blocking!$F$37/100),(Blocking!$F$38/100))))</f>
        <v>67.177369999999996</v>
      </c>
      <c r="C532" s="15">
        <f>10+A532*(IF(A532&lt;401,(Blocking!$Q$29/100),(Blocking!$Q$30/100)))</f>
        <v>74.771952376382373</v>
      </c>
      <c r="D532" s="16">
        <f t="shared" si="21"/>
        <v>0.11305268986241017</v>
      </c>
    </row>
    <row r="533" spans="1:4" x14ac:dyDescent="0.25">
      <c r="A533" s="15">
        <f t="shared" si="22"/>
        <v>531</v>
      </c>
      <c r="B533" s="15">
        <f>6+A533*(IF(A533&lt;401,(Blocking!$F$36/100),IF(A533&lt;1001,(Blocking!$F$37/100),(Blocking!$F$38/100))))</f>
        <v>67.292799000000002</v>
      </c>
      <c r="C533" s="15">
        <f>10+A533*(IF(A533&lt;401,(Blocking!$Q$29/100),(Blocking!$Q$30/100)))</f>
        <v>74.8941636072812</v>
      </c>
      <c r="D533" s="16">
        <f t="shared" si="21"/>
        <v>0.11295955466618646</v>
      </c>
    </row>
    <row r="534" spans="1:4" x14ac:dyDescent="0.25">
      <c r="A534" s="15">
        <f t="shared" si="22"/>
        <v>532</v>
      </c>
      <c r="B534" s="15">
        <f>6+A534*(IF(A534&lt;401,(Blocking!$F$36/100),IF(A534&lt;1001,(Blocking!$F$37/100),(Blocking!$F$38/100))))</f>
        <v>67.408227999999994</v>
      </c>
      <c r="C534" s="15">
        <f>10+A534*(IF(A534&lt;401,(Blocking!$Q$29/100),(Blocking!$Q$30/100)))</f>
        <v>75.016374838180042</v>
      </c>
      <c r="D534" s="16">
        <f t="shared" si="21"/>
        <v>0.11286673843703543</v>
      </c>
    </row>
    <row r="535" spans="1:4" x14ac:dyDescent="0.25">
      <c r="A535" s="15">
        <f t="shared" si="22"/>
        <v>533</v>
      </c>
      <c r="B535" s="15">
        <f>6+A535*(IF(A535&lt;401,(Blocking!$F$36/100),IF(A535&lt;1001,(Blocking!$F$37/100),(Blocking!$F$38/100))))</f>
        <v>67.523656999999986</v>
      </c>
      <c r="C535" s="15">
        <f>10+A535*(IF(A535&lt;401,(Blocking!$Q$29/100),(Blocking!$Q$30/100)))</f>
        <v>75.138586069078869</v>
      </c>
      <c r="D535" s="16">
        <f t="shared" si="21"/>
        <v>0.11277423953917196</v>
      </c>
    </row>
    <row r="536" spans="1:4" x14ac:dyDescent="0.25">
      <c r="A536" s="15">
        <f t="shared" si="22"/>
        <v>534</v>
      </c>
      <c r="B536" s="15">
        <f>6+A536*(IF(A536&lt;401,(Blocking!$F$36/100),IF(A536&lt;1001,(Blocking!$F$37/100),(Blocking!$F$38/100))))</f>
        <v>67.639085999999992</v>
      </c>
      <c r="C536" s="15">
        <f>10+A536*(IF(A536&lt;401,(Blocking!$Q$29/100),(Blocking!$Q$30/100)))</f>
        <v>75.26079729997771</v>
      </c>
      <c r="D536" s="16">
        <f t="shared" si="21"/>
        <v>0.11268205634797784</v>
      </c>
    </row>
    <row r="537" spans="1:4" x14ac:dyDescent="0.25">
      <c r="A537" s="15">
        <f t="shared" si="22"/>
        <v>535</v>
      </c>
      <c r="B537" s="15">
        <f>6+A537*(IF(A537&lt;401,(Blocking!$F$36/100),IF(A537&lt;1001,(Blocking!$F$37/100),(Blocking!$F$38/100))))</f>
        <v>67.754514999999998</v>
      </c>
      <c r="C537" s="15">
        <f>10+A537*(IF(A537&lt;401,(Blocking!$Q$29/100),(Blocking!$Q$30/100)))</f>
        <v>75.383008530876552</v>
      </c>
      <c r="D537" s="16">
        <f t="shared" si="21"/>
        <v>0.11259018724990584</v>
      </c>
    </row>
    <row r="538" spans="1:4" x14ac:dyDescent="0.25">
      <c r="A538" s="15">
        <f t="shared" si="22"/>
        <v>536</v>
      </c>
      <c r="B538" s="15">
        <f>6+A538*(IF(A538&lt;401,(Blocking!$F$36/100),IF(A538&lt;1001,(Blocking!$F$37/100),(Blocking!$F$38/100))))</f>
        <v>67.869944000000004</v>
      </c>
      <c r="C538" s="15">
        <f>10+A538*(IF(A538&lt;401,(Blocking!$Q$29/100),(Blocking!$Q$30/100)))</f>
        <v>75.505219761775379</v>
      </c>
      <c r="D538" s="16">
        <f t="shared" si="21"/>
        <v>0.11249863064238531</v>
      </c>
    </row>
    <row r="539" spans="1:4" x14ac:dyDescent="0.25">
      <c r="A539" s="15">
        <f t="shared" si="22"/>
        <v>537</v>
      </c>
      <c r="B539" s="15">
        <f>6+A539*(IF(A539&lt;401,(Blocking!$F$36/100),IF(A539&lt;1001,(Blocking!$F$37/100),(Blocking!$F$38/100))))</f>
        <v>67.985372999999996</v>
      </c>
      <c r="C539" s="15">
        <f>10+A539*(IF(A539&lt;401,(Blocking!$Q$29/100),(Blocking!$Q$30/100)))</f>
        <v>75.627430992674221</v>
      </c>
      <c r="D539" s="16">
        <f t="shared" si="21"/>
        <v>0.11240738493373016</v>
      </c>
    </row>
    <row r="540" spans="1:4" x14ac:dyDescent="0.25">
      <c r="A540" s="15">
        <f t="shared" si="22"/>
        <v>538</v>
      </c>
      <c r="B540" s="15">
        <f>6+A540*(IF(A540&lt;401,(Blocking!$F$36/100),IF(A540&lt;1001,(Blocking!$F$37/100),(Blocking!$F$38/100))))</f>
        <v>68.100801999999987</v>
      </c>
      <c r="C540" s="15">
        <f>10+A540*(IF(A540&lt;401,(Blocking!$Q$29/100),(Blocking!$Q$30/100)))</f>
        <v>75.749642223573048</v>
      </c>
      <c r="D540" s="16">
        <f t="shared" si="21"/>
        <v>0.1123164485430445</v>
      </c>
    </row>
    <row r="541" spans="1:4" x14ac:dyDescent="0.25">
      <c r="A541" s="15">
        <f t="shared" si="22"/>
        <v>539</v>
      </c>
      <c r="B541" s="15">
        <f>6+A541*(IF(A541&lt;401,(Blocking!$F$36/100),IF(A541&lt;1001,(Blocking!$F$37/100),(Blocking!$F$38/100))))</f>
        <v>68.216230999999993</v>
      </c>
      <c r="C541" s="15">
        <f>10+A541*(IF(A541&lt;401,(Blocking!$Q$29/100),(Blocking!$Q$30/100)))</f>
        <v>75.871853454471889</v>
      </c>
      <c r="D541" s="16">
        <f t="shared" si="21"/>
        <v>0.11222581990013339</v>
      </c>
    </row>
    <row r="542" spans="1:4" x14ac:dyDescent="0.25">
      <c r="A542" s="15">
        <f t="shared" si="22"/>
        <v>540</v>
      </c>
      <c r="B542" s="15">
        <f>6+A542*(IF(A542&lt;401,(Blocking!$F$36/100),IF(A542&lt;1001,(Blocking!$F$37/100),(Blocking!$F$38/100))))</f>
        <v>68.331659999999999</v>
      </c>
      <c r="C542" s="15">
        <f>10+A542*(IF(A542&lt;401,(Blocking!$Q$29/100),(Blocking!$Q$30/100)))</f>
        <v>75.994064685370716</v>
      </c>
      <c r="D542" s="16">
        <f t="shared" si="21"/>
        <v>0.11213549744541135</v>
      </c>
    </row>
    <row r="543" spans="1:4" x14ac:dyDescent="0.25">
      <c r="A543" s="15">
        <f t="shared" si="22"/>
        <v>541</v>
      </c>
      <c r="B543" s="15">
        <f>6+A543*(IF(A543&lt;401,(Blocking!$F$36/100),IF(A543&lt;1001,(Blocking!$F$37/100),(Blocking!$F$38/100))))</f>
        <v>68.447088999999991</v>
      </c>
      <c r="C543" s="15">
        <f>10+A543*(IF(A543&lt;401,(Blocking!$Q$29/100),(Blocking!$Q$30/100)))</f>
        <v>76.116275916269558</v>
      </c>
      <c r="D543" s="16">
        <f t="shared" si="21"/>
        <v>0.11204547962981402</v>
      </c>
    </row>
    <row r="544" spans="1:4" x14ac:dyDescent="0.25">
      <c r="A544" s="15">
        <f t="shared" si="22"/>
        <v>542</v>
      </c>
      <c r="B544" s="15">
        <f>6+A544*(IF(A544&lt;401,(Blocking!$F$36/100),IF(A544&lt;1001,(Blocking!$F$37/100),(Blocking!$F$38/100))))</f>
        <v>68.562517999999997</v>
      </c>
      <c r="C544" s="15">
        <f>10+A544*(IF(A544&lt;401,(Blocking!$Q$29/100),(Blocking!$Q$30/100)))</f>
        <v>76.238487147168385</v>
      </c>
      <c r="D544" s="16">
        <f t="shared" si="21"/>
        <v>0.11195576491470731</v>
      </c>
    </row>
    <row r="545" spans="1:4" x14ac:dyDescent="0.25">
      <c r="A545" s="15">
        <f t="shared" si="22"/>
        <v>543</v>
      </c>
      <c r="B545" s="15">
        <f>6+A545*(IF(A545&lt;401,(Blocking!$F$36/100),IF(A545&lt;1001,(Blocking!$F$37/100),(Blocking!$F$38/100))))</f>
        <v>68.677946999999989</v>
      </c>
      <c r="C545" s="15">
        <f>10+A545*(IF(A545&lt;401,(Blocking!$Q$29/100),(Blocking!$Q$30/100)))</f>
        <v>76.360698378067227</v>
      </c>
      <c r="D545" s="16">
        <f t="shared" si="21"/>
        <v>0.11186635177180294</v>
      </c>
    </row>
    <row r="546" spans="1:4" x14ac:dyDescent="0.25">
      <c r="A546" s="15">
        <f t="shared" si="22"/>
        <v>544</v>
      </c>
      <c r="B546" s="15">
        <f>6+A546*(IF(A546&lt;401,(Blocking!$F$36/100),IF(A546&lt;1001,(Blocking!$F$37/100),(Blocking!$F$38/100))))</f>
        <v>68.793375999999995</v>
      </c>
      <c r="C546" s="15">
        <f>10+A546*(IF(A546&lt;401,(Blocking!$Q$29/100),(Blocking!$Q$30/100)))</f>
        <v>76.482909608966054</v>
      </c>
      <c r="D546" s="16">
        <f t="shared" si="21"/>
        <v>0.11177723868306826</v>
      </c>
    </row>
    <row r="547" spans="1:4" x14ac:dyDescent="0.25">
      <c r="A547" s="15">
        <f t="shared" si="22"/>
        <v>545</v>
      </c>
      <c r="B547" s="15">
        <f>6+A547*(IF(A547&lt;401,(Blocking!$F$36/100),IF(A547&lt;1001,(Blocking!$F$37/100),(Blocking!$F$38/100))))</f>
        <v>68.908805000000001</v>
      </c>
      <c r="C547" s="15">
        <f>10+A547*(IF(A547&lt;401,(Blocking!$Q$29/100),(Blocking!$Q$30/100)))</f>
        <v>76.605120839864895</v>
      </c>
      <c r="D547" s="16">
        <f t="shared" si="21"/>
        <v>0.11168842414064348</v>
      </c>
    </row>
    <row r="548" spans="1:4" x14ac:dyDescent="0.25">
      <c r="A548" s="15">
        <f t="shared" si="22"/>
        <v>546</v>
      </c>
      <c r="B548" s="15">
        <f>6+A548*(IF(A548&lt;401,(Blocking!$F$36/100),IF(A548&lt;1001,(Blocking!$F$37/100),(Blocking!$F$38/100))))</f>
        <v>69.024233999999993</v>
      </c>
      <c r="C548" s="15">
        <f>10+A548*(IF(A548&lt;401,(Blocking!$Q$29/100),(Blocking!$Q$30/100)))</f>
        <v>76.727332070763723</v>
      </c>
      <c r="D548" s="16">
        <f t="shared" si="21"/>
        <v>0.1115999066467544</v>
      </c>
    </row>
    <row r="549" spans="1:4" x14ac:dyDescent="0.25">
      <c r="A549" s="15">
        <f t="shared" si="22"/>
        <v>547</v>
      </c>
      <c r="B549" s="15">
        <f>6+A549*(IF(A549&lt;401,(Blocking!$F$36/100),IF(A549&lt;1001,(Blocking!$F$37/100),(Blocking!$F$38/100))))</f>
        <v>69.139662999999985</v>
      </c>
      <c r="C549" s="15">
        <f>10+A549*(IF(A549&lt;401,(Blocking!$Q$29/100),(Blocking!$Q$30/100)))</f>
        <v>76.849543301662564</v>
      </c>
      <c r="D549" s="16">
        <f t="shared" si="21"/>
        <v>0.11151168471362929</v>
      </c>
    </row>
    <row r="550" spans="1:4" x14ac:dyDescent="0.25">
      <c r="A550" s="15">
        <f t="shared" si="22"/>
        <v>548</v>
      </c>
      <c r="B550" s="15">
        <f>6+A550*(IF(A550&lt;401,(Blocking!$F$36/100),IF(A550&lt;1001,(Blocking!$F$37/100),(Blocking!$F$38/100))))</f>
        <v>69.255091999999991</v>
      </c>
      <c r="C550" s="15">
        <f>10+A550*(IF(A550&lt;401,(Blocking!$Q$29/100),(Blocking!$Q$30/100)))</f>
        <v>76.971754532561391</v>
      </c>
      <c r="D550" s="16">
        <f t="shared" si="21"/>
        <v>0.11142375686341449</v>
      </c>
    </row>
    <row r="551" spans="1:4" x14ac:dyDescent="0.25">
      <c r="A551" s="15">
        <f t="shared" si="22"/>
        <v>549</v>
      </c>
      <c r="B551" s="15">
        <f>6+A551*(IF(A551&lt;401,(Blocking!$F$36/100),IF(A551&lt;1001,(Blocking!$F$37/100),(Blocking!$F$38/100))))</f>
        <v>69.370520999999997</v>
      </c>
      <c r="C551" s="15">
        <f>10+A551*(IF(A551&lt;401,(Blocking!$Q$29/100),(Blocking!$Q$30/100)))</f>
        <v>77.093965763460233</v>
      </c>
      <c r="D551" s="16">
        <f t="shared" si="21"/>
        <v>0.11133612162809382</v>
      </c>
    </row>
    <row r="552" spans="1:4" x14ac:dyDescent="0.25">
      <c r="A552" s="15">
        <f t="shared" si="22"/>
        <v>550</v>
      </c>
      <c r="B552" s="15">
        <f>6+A552*(IF(A552&lt;401,(Blocking!$F$36/100),IF(A552&lt;1001,(Blocking!$F$37/100),(Blocking!$F$38/100))))</f>
        <v>69.485950000000003</v>
      </c>
      <c r="C552" s="15">
        <f>10+A552*(IF(A552&lt;401,(Blocking!$Q$29/100),(Blocking!$Q$30/100)))</f>
        <v>77.21617699435906</v>
      </c>
      <c r="D552" s="16">
        <f t="shared" si="21"/>
        <v>0.1112487775494047</v>
      </c>
    </row>
    <row r="553" spans="1:4" x14ac:dyDescent="0.25">
      <c r="A553" s="15">
        <f t="shared" si="22"/>
        <v>551</v>
      </c>
      <c r="B553" s="15">
        <f>6+A553*(IF(A553&lt;401,(Blocking!$F$36/100),IF(A553&lt;1001,(Blocking!$F$37/100),(Blocking!$F$38/100))))</f>
        <v>69.601378999999994</v>
      </c>
      <c r="C553" s="15">
        <f>10+A553*(IF(A553&lt;401,(Blocking!$Q$29/100),(Blocking!$Q$30/100)))</f>
        <v>77.338388225257901</v>
      </c>
      <c r="D553" s="16">
        <f t="shared" si="21"/>
        <v>0.11116172317875926</v>
      </c>
    </row>
    <row r="554" spans="1:4" x14ac:dyDescent="0.25">
      <c r="A554" s="15">
        <f t="shared" si="22"/>
        <v>552</v>
      </c>
      <c r="B554" s="15">
        <f>6+A554*(IF(A554&lt;401,(Blocking!$F$36/100),IF(A554&lt;1001,(Blocking!$F$37/100),(Blocking!$F$38/100))))</f>
        <v>69.716807999999986</v>
      </c>
      <c r="C554" s="15">
        <f>10+A554*(IF(A554&lt;401,(Blocking!$Q$29/100),(Blocking!$Q$30/100)))</f>
        <v>77.460599456156729</v>
      </c>
      <c r="D554" s="16">
        <f t="shared" si="21"/>
        <v>0.111074957077162</v>
      </c>
    </row>
    <row r="555" spans="1:4" x14ac:dyDescent="0.25">
      <c r="A555" s="15">
        <f t="shared" si="22"/>
        <v>553</v>
      </c>
      <c r="B555" s="15">
        <f>6+A555*(IF(A555&lt;401,(Blocking!$F$36/100),IF(A555&lt;1001,(Blocking!$F$37/100),(Blocking!$F$38/100))))</f>
        <v>69.832236999999992</v>
      </c>
      <c r="C555" s="15">
        <f>10+A555*(IF(A555&lt;401,(Blocking!$Q$29/100),(Blocking!$Q$30/100)))</f>
        <v>77.58281068705557</v>
      </c>
      <c r="D555" s="16">
        <f t="shared" si="21"/>
        <v>0.11098847781513256</v>
      </c>
    </row>
    <row r="556" spans="1:4" x14ac:dyDescent="0.25">
      <c r="A556" s="15">
        <f t="shared" si="22"/>
        <v>554</v>
      </c>
      <c r="B556" s="15">
        <f>6+A556*(IF(A556&lt;401,(Blocking!$F$36/100),IF(A556&lt;1001,(Blocking!$F$37/100),(Blocking!$F$38/100))))</f>
        <v>69.947665999999998</v>
      </c>
      <c r="C556" s="15">
        <f>10+A556*(IF(A556&lt;401,(Blocking!$Q$29/100),(Blocking!$Q$30/100)))</f>
        <v>77.705021917954397</v>
      </c>
      <c r="D556" s="16">
        <f t="shared" si="21"/>
        <v>0.11090228397262604</v>
      </c>
    </row>
    <row r="557" spans="1:4" x14ac:dyDescent="0.25">
      <c r="A557" s="15">
        <f t="shared" si="22"/>
        <v>555</v>
      </c>
      <c r="B557" s="15">
        <f>6+A557*(IF(A557&lt;401,(Blocking!$F$36/100),IF(A557&lt;1001,(Blocking!$F$37/100),(Blocking!$F$38/100))))</f>
        <v>70.06309499999999</v>
      </c>
      <c r="C557" s="15">
        <f>10+A557*(IF(A557&lt;401,(Blocking!$Q$29/100),(Blocking!$Q$30/100)))</f>
        <v>77.827233148853239</v>
      </c>
      <c r="D557" s="16">
        <f t="shared" si="21"/>
        <v>0.11081637413895647</v>
      </c>
    </row>
    <row r="558" spans="1:4" x14ac:dyDescent="0.25">
      <c r="A558" s="15">
        <f t="shared" si="22"/>
        <v>556</v>
      </c>
      <c r="B558" s="15">
        <f>6+A558*(IF(A558&lt;401,(Blocking!$F$36/100),IF(A558&lt;1001,(Blocking!$F$37/100),(Blocking!$F$38/100))))</f>
        <v>70.178523999999996</v>
      </c>
      <c r="C558" s="15">
        <f>10+A558*(IF(A558&lt;401,(Blocking!$Q$29/100),(Blocking!$Q$30/100)))</f>
        <v>77.949444379752066</v>
      </c>
      <c r="D558" s="16">
        <f t="shared" si="21"/>
        <v>0.11073074691271749</v>
      </c>
    </row>
    <row r="559" spans="1:4" x14ac:dyDescent="0.25">
      <c r="A559" s="15">
        <f t="shared" si="22"/>
        <v>557</v>
      </c>
      <c r="B559" s="15">
        <f>6+A559*(IF(A559&lt;401,(Blocking!$F$36/100),IF(A559&lt;1001,(Blocking!$F$37/100),(Blocking!$F$38/100))))</f>
        <v>70.293952999999988</v>
      </c>
      <c r="C559" s="15">
        <f>10+A559*(IF(A559&lt;401,(Blocking!$Q$29/100),(Blocking!$Q$30/100)))</f>
        <v>78.071655610650907</v>
      </c>
      <c r="D559" s="16">
        <f t="shared" si="21"/>
        <v>0.11064540090170945</v>
      </c>
    </row>
    <row r="560" spans="1:4" x14ac:dyDescent="0.25">
      <c r="A560" s="15">
        <f t="shared" si="22"/>
        <v>558</v>
      </c>
      <c r="B560" s="15">
        <f>6+A560*(IF(A560&lt;401,(Blocking!$F$36/100),IF(A560&lt;1001,(Blocking!$F$37/100),(Blocking!$F$38/100))))</f>
        <v>70.409381999999994</v>
      </c>
      <c r="C560" s="15">
        <f>10+A560*(IF(A560&lt;401,(Blocking!$Q$29/100),(Blocking!$Q$30/100)))</f>
        <v>78.193866841549749</v>
      </c>
      <c r="D560" s="16">
        <f t="shared" si="21"/>
        <v>0.1105603347228606</v>
      </c>
    </row>
    <row r="561" spans="1:4" x14ac:dyDescent="0.25">
      <c r="A561" s="15">
        <f t="shared" si="22"/>
        <v>559</v>
      </c>
      <c r="B561" s="15">
        <f>6+A561*(IF(A561&lt;401,(Blocking!$F$36/100),IF(A561&lt;1001,(Blocking!$F$37/100),(Blocking!$F$38/100))))</f>
        <v>70.524811</v>
      </c>
      <c r="C561" s="15">
        <f>10+A561*(IF(A561&lt;401,(Blocking!$Q$29/100),(Blocking!$Q$30/100)))</f>
        <v>78.316078072448576</v>
      </c>
      <c r="D561" s="16">
        <f t="shared" si="21"/>
        <v>0.1104755470021547</v>
      </c>
    </row>
    <row r="562" spans="1:4" x14ac:dyDescent="0.25">
      <c r="A562" s="15">
        <f t="shared" si="22"/>
        <v>560</v>
      </c>
      <c r="B562" s="15">
        <f>6+A562*(IF(A562&lt;401,(Blocking!$F$36/100),IF(A562&lt;1001,(Blocking!$F$37/100),(Blocking!$F$38/100))))</f>
        <v>70.640239999999991</v>
      </c>
      <c r="C562" s="15">
        <f>10+A562*(IF(A562&lt;401,(Blocking!$Q$29/100),(Blocking!$Q$30/100)))</f>
        <v>78.438289303347418</v>
      </c>
      <c r="D562" s="16">
        <f t="shared" si="21"/>
        <v>0.11039103637455687</v>
      </c>
    </row>
    <row r="563" spans="1:4" x14ac:dyDescent="0.25">
      <c r="A563" s="15">
        <f t="shared" si="22"/>
        <v>561</v>
      </c>
      <c r="B563" s="15">
        <f>6+A563*(IF(A563&lt;401,(Blocking!$F$36/100),IF(A563&lt;1001,(Blocking!$F$37/100),(Blocking!$F$38/100))))</f>
        <v>70.755668999999997</v>
      </c>
      <c r="C563" s="15">
        <f>10+A563*(IF(A563&lt;401,(Blocking!$Q$29/100),(Blocking!$Q$30/100)))</f>
        <v>78.560500534246245</v>
      </c>
      <c r="D563" s="16">
        <f t="shared" si="21"/>
        <v>0.1103068014839383</v>
      </c>
    </row>
    <row r="564" spans="1:4" x14ac:dyDescent="0.25">
      <c r="A564" s="15">
        <f t="shared" si="22"/>
        <v>562</v>
      </c>
      <c r="B564" s="15">
        <f>6+A564*(IF(A564&lt;401,(Blocking!$F$36/100),IF(A564&lt;1001,(Blocking!$F$37/100),(Blocking!$F$38/100))))</f>
        <v>70.871097999999989</v>
      </c>
      <c r="C564" s="15">
        <f>10+A564*(IF(A564&lt;401,(Blocking!$Q$29/100),(Blocking!$Q$30/100)))</f>
        <v>78.682711765145086</v>
      </c>
      <c r="D564" s="16">
        <f t="shared" si="21"/>
        <v>0.1102228409830069</v>
      </c>
    </row>
    <row r="565" spans="1:4" x14ac:dyDescent="0.25">
      <c r="A565" s="15">
        <f t="shared" si="22"/>
        <v>563</v>
      </c>
      <c r="B565" s="15">
        <f>6+A565*(IF(A565&lt;401,(Blocking!$F$36/100),IF(A565&lt;1001,(Blocking!$F$37/100),(Blocking!$F$38/100))))</f>
        <v>70.986526999999995</v>
      </c>
      <c r="C565" s="15">
        <f>10+A565*(IF(A565&lt;401,(Blocking!$Q$29/100),(Blocking!$Q$30/100)))</f>
        <v>78.804922996043913</v>
      </c>
      <c r="D565" s="16">
        <f t="shared" si="21"/>
        <v>0.110139153533232</v>
      </c>
    </row>
    <row r="566" spans="1:4" x14ac:dyDescent="0.25">
      <c r="A566" s="15">
        <f t="shared" si="22"/>
        <v>564</v>
      </c>
      <c r="B566" s="15">
        <f>6+A566*(IF(A566&lt;401,(Blocking!$F$36/100),IF(A566&lt;1001,(Blocking!$F$37/100),(Blocking!$F$38/100))))</f>
        <v>71.101956000000001</v>
      </c>
      <c r="C566" s="15">
        <f>10+A566*(IF(A566&lt;401,(Blocking!$Q$29/100),(Blocking!$Q$30/100)))</f>
        <v>78.927134226942755</v>
      </c>
      <c r="D566" s="16">
        <f t="shared" si="21"/>
        <v>0.11005573780477647</v>
      </c>
    </row>
    <row r="567" spans="1:4" x14ac:dyDescent="0.25">
      <c r="A567" s="15">
        <f t="shared" si="22"/>
        <v>565</v>
      </c>
      <c r="B567" s="15">
        <f>6+A567*(IF(A567&lt;401,(Blocking!$F$36/100),IF(A567&lt;1001,(Blocking!$F$37/100),(Blocking!$F$38/100))))</f>
        <v>71.217384999999993</v>
      </c>
      <c r="C567" s="15">
        <f>10+A567*(IF(A567&lt;401,(Blocking!$Q$29/100),(Blocking!$Q$30/100)))</f>
        <v>79.049345457841582</v>
      </c>
      <c r="D567" s="16">
        <f t="shared" si="21"/>
        <v>0.10997259247642398</v>
      </c>
    </row>
    <row r="568" spans="1:4" x14ac:dyDescent="0.25">
      <c r="A568" s="15">
        <f t="shared" si="22"/>
        <v>566</v>
      </c>
      <c r="B568" s="15">
        <f>6+A568*(IF(A568&lt;401,(Blocking!$F$36/100),IF(A568&lt;1001,(Blocking!$F$37/100),(Blocking!$F$38/100))))</f>
        <v>71.332813999999999</v>
      </c>
      <c r="C568" s="15">
        <f>10+A568*(IF(A568&lt;401,(Blocking!$Q$29/100),(Blocking!$Q$30/100)))</f>
        <v>79.171556688740424</v>
      </c>
      <c r="D568" s="16">
        <f t="shared" si="21"/>
        <v>0.10988971623551014</v>
      </c>
    </row>
    <row r="569" spans="1:4" x14ac:dyDescent="0.25">
      <c r="A569" s="15">
        <f t="shared" si="22"/>
        <v>567</v>
      </c>
      <c r="B569" s="15">
        <f>6+A569*(IF(A569&lt;401,(Blocking!$F$36/100),IF(A569&lt;1001,(Blocking!$F$37/100),(Blocking!$F$38/100))))</f>
        <v>71.448242999999991</v>
      </c>
      <c r="C569" s="15">
        <f>10+A569*(IF(A569&lt;401,(Blocking!$Q$29/100),(Blocking!$Q$30/100)))</f>
        <v>79.293767919639251</v>
      </c>
      <c r="D569" s="16">
        <f t="shared" si="21"/>
        <v>0.10980710777785342</v>
      </c>
    </row>
    <row r="570" spans="1:4" x14ac:dyDescent="0.25">
      <c r="A570" s="15">
        <f t="shared" si="22"/>
        <v>568</v>
      </c>
      <c r="B570" s="15">
        <f>6+A570*(IF(A570&lt;401,(Blocking!$F$36/100),IF(A570&lt;1001,(Blocking!$F$37/100),(Blocking!$F$38/100))))</f>
        <v>71.563671999999997</v>
      </c>
      <c r="C570" s="15">
        <f>10+A570*(IF(A570&lt;401,(Blocking!$Q$29/100),(Blocking!$Q$30/100)))</f>
        <v>79.415979150538092</v>
      </c>
      <c r="D570" s="16">
        <f t="shared" si="21"/>
        <v>0.10972476580768656</v>
      </c>
    </row>
    <row r="571" spans="1:4" x14ac:dyDescent="0.25">
      <c r="A571" s="15">
        <f t="shared" si="22"/>
        <v>569</v>
      </c>
      <c r="B571" s="15">
        <f>6+A571*(IF(A571&lt;401,(Blocking!$F$36/100),IF(A571&lt;1001,(Blocking!$F$37/100),(Blocking!$F$38/100))))</f>
        <v>71.679100999999989</v>
      </c>
      <c r="C571" s="15">
        <f>10+A571*(IF(A571&lt;401,(Blocking!$Q$29/100),(Blocking!$Q$30/100)))</f>
        <v>79.53819038143692</v>
      </c>
      <c r="D571" s="16">
        <f t="shared" si="21"/>
        <v>0.10964268903758896</v>
      </c>
    </row>
    <row r="572" spans="1:4" x14ac:dyDescent="0.25">
      <c r="A572" s="15">
        <f t="shared" si="22"/>
        <v>570</v>
      </c>
      <c r="B572" s="15">
        <f>6+A572*(IF(A572&lt;401,(Blocking!$F$36/100),IF(A572&lt;1001,(Blocking!$F$37/100),(Blocking!$F$38/100))))</f>
        <v>71.794529999999995</v>
      </c>
      <c r="C572" s="15">
        <f>10+A572*(IF(A572&lt;401,(Blocking!$Q$29/100),(Blocking!$Q$30/100)))</f>
        <v>79.660401612335761</v>
      </c>
      <c r="D572" s="16">
        <f t="shared" si="21"/>
        <v>0.10956087618841946</v>
      </c>
    </row>
    <row r="573" spans="1:4" x14ac:dyDescent="0.25">
      <c r="A573" s="15">
        <f t="shared" si="22"/>
        <v>571</v>
      </c>
      <c r="B573" s="15">
        <f>6+A573*(IF(A573&lt;401,(Blocking!$F$36/100),IF(A573&lt;1001,(Blocking!$F$37/100),(Blocking!$F$38/100))))</f>
        <v>71.909959000000001</v>
      </c>
      <c r="C573" s="15">
        <f>10+A573*(IF(A573&lt;401,(Blocking!$Q$29/100),(Blocking!$Q$30/100)))</f>
        <v>79.782612843234588</v>
      </c>
      <c r="D573" s="16">
        <f t="shared" si="21"/>
        <v>0.1094793259892498</v>
      </c>
    </row>
    <row r="574" spans="1:4" x14ac:dyDescent="0.25">
      <c r="A574" s="15">
        <f t="shared" si="22"/>
        <v>572</v>
      </c>
      <c r="B574" s="15">
        <f>6+A574*(IF(A574&lt;401,(Blocking!$F$36/100),IF(A574&lt;1001,(Blocking!$F$37/100),(Blocking!$F$38/100))))</f>
        <v>72.025387999999992</v>
      </c>
      <c r="C574" s="15">
        <f>10+A574*(IF(A574&lt;401,(Blocking!$Q$29/100),(Blocking!$Q$30/100)))</f>
        <v>79.90482407413343</v>
      </c>
      <c r="D574" s="16">
        <f t="shared" si="21"/>
        <v>0.10939803717729973</v>
      </c>
    </row>
    <row r="575" spans="1:4" x14ac:dyDescent="0.25">
      <c r="A575" s="15">
        <f t="shared" si="22"/>
        <v>573</v>
      </c>
      <c r="B575" s="15">
        <f>6+A575*(IF(A575&lt;401,(Blocking!$F$36/100),IF(A575&lt;1001,(Blocking!$F$37/100),(Blocking!$F$38/100))))</f>
        <v>72.140816999999998</v>
      </c>
      <c r="C575" s="15">
        <f>10+A575*(IF(A575&lt;401,(Blocking!$Q$29/100),(Blocking!$Q$30/100)))</f>
        <v>80.027035305032257</v>
      </c>
      <c r="D575" s="16">
        <f t="shared" si="21"/>
        <v>0.10931700849786964</v>
      </c>
    </row>
    <row r="576" spans="1:4" x14ac:dyDescent="0.25">
      <c r="A576" s="15">
        <f t="shared" si="22"/>
        <v>574</v>
      </c>
      <c r="B576" s="15">
        <f>6+A576*(IF(A576&lt;401,(Blocking!$F$36/100),IF(A576&lt;1001,(Blocking!$F$37/100),(Blocking!$F$38/100))))</f>
        <v>72.25624599999999</v>
      </c>
      <c r="C576" s="15">
        <f>10+A576*(IF(A576&lt;401,(Blocking!$Q$29/100),(Blocking!$Q$30/100)))</f>
        <v>80.149246535931098</v>
      </c>
      <c r="D576" s="16">
        <f t="shared" si="21"/>
        <v>0.10923623870427907</v>
      </c>
    </row>
    <row r="577" spans="1:4" x14ac:dyDescent="0.25">
      <c r="A577" s="15">
        <f t="shared" si="22"/>
        <v>575</v>
      </c>
      <c r="B577" s="15">
        <f>6+A577*(IF(A577&lt;401,(Blocking!$F$36/100),IF(A577&lt;1001,(Blocking!$F$37/100),(Blocking!$F$38/100))))</f>
        <v>72.371674999999996</v>
      </c>
      <c r="C577" s="15">
        <f>10+A577*(IF(A577&lt;401,(Blocking!$Q$29/100),(Blocking!$Q$30/100)))</f>
        <v>80.271457766829926</v>
      </c>
      <c r="D577" s="16">
        <f t="shared" si="21"/>
        <v>0.10915572655779944</v>
      </c>
    </row>
    <row r="578" spans="1:4" x14ac:dyDescent="0.25">
      <c r="A578" s="15">
        <f t="shared" si="22"/>
        <v>576</v>
      </c>
      <c r="B578" s="15">
        <f>6+A578*(IF(A578&lt;401,(Blocking!$F$36/100),IF(A578&lt;1001,(Blocking!$F$37/100),(Blocking!$F$38/100))))</f>
        <v>72.487103999999988</v>
      </c>
      <c r="C578" s="15">
        <f>10+A578*(IF(A578&lt;401,(Blocking!$Q$29/100),(Blocking!$Q$30/100)))</f>
        <v>80.393668997728767</v>
      </c>
      <c r="D578" s="16">
        <f t="shared" si="21"/>
        <v>0.10907547082759411</v>
      </c>
    </row>
    <row r="579" spans="1:4" x14ac:dyDescent="0.25">
      <c r="A579" s="15">
        <f t="shared" si="22"/>
        <v>577</v>
      </c>
      <c r="B579" s="15">
        <f>6+A579*(IF(A579&lt;401,(Blocking!$F$36/100),IF(A579&lt;1001,(Blocking!$F$37/100),(Blocking!$F$38/100))))</f>
        <v>72.602532999999994</v>
      </c>
      <c r="C579" s="15">
        <f>10+A579*(IF(A579&lt;401,(Blocking!$Q$29/100),(Blocking!$Q$30/100)))</f>
        <v>80.515880228627594</v>
      </c>
      <c r="D579" s="16">
        <f t="shared" si="21"/>
        <v>0.10899547029065226</v>
      </c>
    </row>
    <row r="580" spans="1:4" x14ac:dyDescent="0.25">
      <c r="A580" s="15">
        <f t="shared" si="22"/>
        <v>578</v>
      </c>
      <c r="B580" s="15">
        <f>6+A580*(IF(A580&lt;401,(Blocking!$F$36/100),IF(A580&lt;1001,(Blocking!$F$37/100),(Blocking!$F$38/100))))</f>
        <v>72.717962</v>
      </c>
      <c r="C580" s="15">
        <f>10+A580*(IF(A580&lt;401,(Blocking!$Q$29/100),(Blocking!$Q$30/100)))</f>
        <v>80.638091459526436</v>
      </c>
      <c r="D580" s="16">
        <f t="shared" ref="D580:D643" si="23">(C580-B580)/B580</f>
        <v>0.10891572373172993</v>
      </c>
    </row>
    <row r="581" spans="1:4" x14ac:dyDescent="0.25">
      <c r="A581" s="15">
        <f t="shared" ref="A581:A644" si="24">A580+1</f>
        <v>579</v>
      </c>
      <c r="B581" s="15">
        <f>6+A581*(IF(A581&lt;401,(Blocking!$F$36/100),IF(A581&lt;1001,(Blocking!$F$37/100),(Blocking!$F$38/100))))</f>
        <v>72.833390999999992</v>
      </c>
      <c r="C581" s="15">
        <f>10+A581*(IF(A581&lt;401,(Blocking!$Q$29/100),(Blocking!$Q$30/100)))</f>
        <v>80.760302690425277</v>
      </c>
      <c r="D581" s="16">
        <f t="shared" si="23"/>
        <v>0.1088362299432864</v>
      </c>
    </row>
    <row r="582" spans="1:4" x14ac:dyDescent="0.25">
      <c r="A582" s="15">
        <f t="shared" si="24"/>
        <v>580</v>
      </c>
      <c r="B582" s="15">
        <f>6+A582*(IF(A582&lt;401,(Blocking!$F$36/100),IF(A582&lt;1001,(Blocking!$F$37/100),(Blocking!$F$38/100))))</f>
        <v>72.948819999999998</v>
      </c>
      <c r="C582" s="15">
        <f>10+A582*(IF(A582&lt;401,(Blocking!$Q$29/100),(Blocking!$Q$30/100)))</f>
        <v>80.882513921324104</v>
      </c>
      <c r="D582" s="16">
        <f t="shared" si="23"/>
        <v>0.10875698772542321</v>
      </c>
    </row>
    <row r="583" spans="1:4" x14ac:dyDescent="0.25">
      <c r="A583" s="15">
        <f t="shared" si="24"/>
        <v>581</v>
      </c>
      <c r="B583" s="15">
        <f>6+A583*(IF(A583&lt;401,(Blocking!$F$36/100),IF(A583&lt;1001,(Blocking!$F$37/100),(Blocking!$F$38/100))))</f>
        <v>73.06424899999999</v>
      </c>
      <c r="C583" s="15">
        <f>10+A583*(IF(A583&lt;401,(Blocking!$Q$29/100),(Blocking!$Q$30/100)))</f>
        <v>81.004725152222946</v>
      </c>
      <c r="D583" s="16">
        <f t="shared" si="23"/>
        <v>0.10867799588582587</v>
      </c>
    </row>
    <row r="584" spans="1:4" x14ac:dyDescent="0.25">
      <c r="A584" s="15">
        <f t="shared" si="24"/>
        <v>582</v>
      </c>
      <c r="B584" s="15">
        <f>6+A584*(IF(A584&lt;401,(Blocking!$F$36/100),IF(A584&lt;1001,(Blocking!$F$37/100),(Blocking!$F$38/100))))</f>
        <v>73.179677999999996</v>
      </c>
      <c r="C584" s="15">
        <f>10+A584*(IF(A584&lt;401,(Blocking!$Q$29/100),(Blocking!$Q$30/100)))</f>
        <v>81.126936383121773</v>
      </c>
      <c r="D584" s="16">
        <f t="shared" si="23"/>
        <v>0.10859925323970103</v>
      </c>
    </row>
    <row r="585" spans="1:4" x14ac:dyDescent="0.25">
      <c r="A585" s="15">
        <f t="shared" si="24"/>
        <v>583</v>
      </c>
      <c r="B585" s="15">
        <f>6+A585*(IF(A585&lt;401,(Blocking!$F$36/100),IF(A585&lt;1001,(Blocking!$F$37/100),(Blocking!$F$38/100))))</f>
        <v>73.295106999999987</v>
      </c>
      <c r="C585" s="15">
        <f>10+A585*(IF(A585&lt;401,(Blocking!$Q$29/100),(Blocking!$Q$30/100)))</f>
        <v>81.249147614020615</v>
      </c>
      <c r="D585" s="16">
        <f t="shared" si="23"/>
        <v>0.10852075860972041</v>
      </c>
    </row>
    <row r="586" spans="1:4" x14ac:dyDescent="0.25">
      <c r="A586" s="15">
        <f t="shared" si="24"/>
        <v>584</v>
      </c>
      <c r="B586" s="15">
        <f>6+A586*(IF(A586&lt;401,(Blocking!$F$36/100),IF(A586&lt;1001,(Blocking!$F$37/100),(Blocking!$F$38/100))))</f>
        <v>73.410535999999993</v>
      </c>
      <c r="C586" s="15">
        <f>10+A586*(IF(A586&lt;401,(Blocking!$Q$29/100),(Blocking!$Q$30/100)))</f>
        <v>81.371358844919442</v>
      </c>
      <c r="D586" s="16">
        <f t="shared" si="23"/>
        <v>0.10844251082595895</v>
      </c>
    </row>
    <row r="587" spans="1:4" x14ac:dyDescent="0.25">
      <c r="A587" s="15">
        <f t="shared" si="24"/>
        <v>585</v>
      </c>
      <c r="B587" s="15">
        <f>6+A587*(IF(A587&lt;401,(Blocking!$F$36/100),IF(A587&lt;1001,(Blocking!$F$37/100),(Blocking!$F$38/100))))</f>
        <v>73.525964999999999</v>
      </c>
      <c r="C587" s="15">
        <f>10+A587*(IF(A587&lt;401,(Blocking!$Q$29/100),(Blocking!$Q$30/100)))</f>
        <v>81.493570075818283</v>
      </c>
      <c r="D587" s="16">
        <f t="shared" si="23"/>
        <v>0.10836450872583969</v>
      </c>
    </row>
    <row r="588" spans="1:4" x14ac:dyDescent="0.25">
      <c r="A588" s="15">
        <f t="shared" si="24"/>
        <v>586</v>
      </c>
      <c r="B588" s="15">
        <f>6+A588*(IF(A588&lt;401,(Blocking!$F$36/100),IF(A588&lt;1001,(Blocking!$F$37/100),(Blocking!$F$38/100))))</f>
        <v>73.641393999999991</v>
      </c>
      <c r="C588" s="15">
        <f>10+A588*(IF(A588&lt;401,(Blocking!$Q$29/100),(Blocking!$Q$30/100)))</f>
        <v>81.615781306717111</v>
      </c>
      <c r="D588" s="16">
        <f t="shared" si="23"/>
        <v>0.10828675115407403</v>
      </c>
    </row>
    <row r="589" spans="1:4" x14ac:dyDescent="0.25">
      <c r="A589" s="15">
        <f t="shared" si="24"/>
        <v>587</v>
      </c>
      <c r="B589" s="15">
        <f>6+A589*(IF(A589&lt;401,(Blocking!$F$36/100),IF(A589&lt;1001,(Blocking!$F$37/100),(Blocking!$F$38/100))))</f>
        <v>73.756822999999997</v>
      </c>
      <c r="C589" s="15">
        <f>10+A589*(IF(A589&lt;401,(Blocking!$Q$29/100),(Blocking!$Q$30/100)))</f>
        <v>81.737992537615952</v>
      </c>
      <c r="D589" s="16">
        <f t="shared" si="23"/>
        <v>0.10820923696260555</v>
      </c>
    </row>
    <row r="590" spans="1:4" x14ac:dyDescent="0.25">
      <c r="A590" s="15">
        <f t="shared" si="24"/>
        <v>588</v>
      </c>
      <c r="B590" s="15">
        <f>6+A590*(IF(A590&lt;401,(Blocking!$F$36/100),IF(A590&lt;1001,(Blocking!$F$37/100),(Blocking!$F$38/100))))</f>
        <v>73.872251999999989</v>
      </c>
      <c r="C590" s="15">
        <f>10+A590*(IF(A590&lt;401,(Blocking!$Q$29/100),(Blocking!$Q$30/100)))</f>
        <v>81.860203768514779</v>
      </c>
      <c r="D590" s="16">
        <f t="shared" si="23"/>
        <v>0.10813196501055351</v>
      </c>
    </row>
    <row r="591" spans="1:4" x14ac:dyDescent="0.25">
      <c r="A591" s="15">
        <f t="shared" si="24"/>
        <v>589</v>
      </c>
      <c r="B591" s="15">
        <f>6+A591*(IF(A591&lt;401,(Blocking!$F$36/100),IF(A591&lt;1001,(Blocking!$F$37/100),(Blocking!$F$38/100))))</f>
        <v>73.987680999999995</v>
      </c>
      <c r="C591" s="15">
        <f>10+A591*(IF(A591&lt;401,(Blocking!$Q$29/100),(Blocking!$Q$30/100)))</f>
        <v>81.982414999413621</v>
      </c>
      <c r="D591" s="16">
        <f t="shared" si="23"/>
        <v>0.10805493416415668</v>
      </c>
    </row>
    <row r="592" spans="1:4" x14ac:dyDescent="0.25">
      <c r="A592" s="15">
        <f t="shared" si="24"/>
        <v>590</v>
      </c>
      <c r="B592" s="15">
        <f>6+A592*(IF(A592&lt;401,(Blocking!$F$36/100),IF(A592&lt;1001,(Blocking!$F$37/100),(Blocking!$F$38/100))))</f>
        <v>74.103110000000001</v>
      </c>
      <c r="C592" s="15">
        <f>10+A592*(IF(A592&lt;401,(Blocking!$Q$29/100),(Blocking!$Q$30/100)))</f>
        <v>82.104626230312448</v>
      </c>
      <c r="D592" s="16">
        <f t="shared" si="23"/>
        <v>0.10797814329671787</v>
      </c>
    </row>
    <row r="593" spans="1:4" x14ac:dyDescent="0.25">
      <c r="A593" s="15">
        <f t="shared" si="24"/>
        <v>591</v>
      </c>
      <c r="B593" s="15">
        <f>6+A593*(IF(A593&lt;401,(Blocking!$F$36/100),IF(A593&lt;1001,(Blocking!$F$37/100),(Blocking!$F$38/100))))</f>
        <v>74.218538999999993</v>
      </c>
      <c r="C593" s="15">
        <f>10+A593*(IF(A593&lt;401,(Blocking!$Q$29/100),(Blocking!$Q$30/100)))</f>
        <v>82.226837461211289</v>
      </c>
      <c r="D593" s="16">
        <f t="shared" si="23"/>
        <v>0.10790159128854986</v>
      </c>
    </row>
    <row r="594" spans="1:4" x14ac:dyDescent="0.25">
      <c r="A594" s="15">
        <f t="shared" si="24"/>
        <v>592</v>
      </c>
      <c r="B594" s="15">
        <f>6+A594*(IF(A594&lt;401,(Blocking!$F$36/100),IF(A594&lt;1001,(Blocking!$F$37/100),(Blocking!$F$38/100))))</f>
        <v>74.333967999999999</v>
      </c>
      <c r="C594" s="15">
        <f>10+A594*(IF(A594&lt;401,(Blocking!$Q$29/100),(Blocking!$Q$30/100)))</f>
        <v>82.349048692110117</v>
      </c>
      <c r="D594" s="16">
        <f t="shared" si="23"/>
        <v>0.10782527702691881</v>
      </c>
    </row>
    <row r="595" spans="1:4" x14ac:dyDescent="0.25">
      <c r="A595" s="15">
        <f t="shared" si="24"/>
        <v>593</v>
      </c>
      <c r="B595" s="15">
        <f>6+A595*(IF(A595&lt;401,(Blocking!$F$36/100),IF(A595&lt;1001,(Blocking!$F$37/100),(Blocking!$F$38/100))))</f>
        <v>74.44939699999999</v>
      </c>
      <c r="C595" s="15">
        <f>10+A595*(IF(A595&lt;401,(Blocking!$Q$29/100),(Blocking!$Q$30/100)))</f>
        <v>82.471259923008958</v>
      </c>
      <c r="D595" s="16">
        <f t="shared" si="23"/>
        <v>0.10774919940599342</v>
      </c>
    </row>
    <row r="596" spans="1:4" x14ac:dyDescent="0.25">
      <c r="A596" s="15">
        <f t="shared" si="24"/>
        <v>594</v>
      </c>
      <c r="B596" s="15">
        <f>6+A596*(IF(A596&lt;401,(Blocking!$F$36/100),IF(A596&lt;1001,(Blocking!$F$37/100),(Blocking!$F$38/100))))</f>
        <v>74.564825999999996</v>
      </c>
      <c r="C596" s="15">
        <f>10+A596*(IF(A596&lt;401,(Blocking!$Q$29/100),(Blocking!$Q$30/100)))</f>
        <v>82.593471153907785</v>
      </c>
      <c r="D596" s="16">
        <f t="shared" si="23"/>
        <v>0.10767335732678822</v>
      </c>
    </row>
    <row r="597" spans="1:4" x14ac:dyDescent="0.25">
      <c r="A597" s="15">
        <f t="shared" si="24"/>
        <v>595</v>
      </c>
      <c r="B597" s="15">
        <f>6+A597*(IF(A597&lt;401,(Blocking!$F$36/100),IF(A597&lt;1001,(Blocking!$F$37/100),(Blocking!$F$38/100))))</f>
        <v>74.680254999999988</v>
      </c>
      <c r="C597" s="15">
        <f>10+A597*(IF(A597&lt;401,(Blocking!$Q$29/100),(Blocking!$Q$30/100)))</f>
        <v>82.715682384806627</v>
      </c>
      <c r="D597" s="16">
        <f t="shared" si="23"/>
        <v>0.10759774969711391</v>
      </c>
    </row>
    <row r="598" spans="1:4" x14ac:dyDescent="0.25">
      <c r="A598" s="15">
        <f t="shared" si="24"/>
        <v>596</v>
      </c>
      <c r="B598" s="15">
        <f>6+A598*(IF(A598&lt;401,(Blocking!$F$36/100),IF(A598&lt;1001,(Blocking!$F$37/100),(Blocking!$F$38/100))))</f>
        <v>74.795683999999994</v>
      </c>
      <c r="C598" s="15">
        <f>10+A598*(IF(A598&lt;401,(Blocking!$Q$29/100),(Blocking!$Q$30/100)))</f>
        <v>82.837893615705454</v>
      </c>
      <c r="D598" s="16">
        <f t="shared" si="23"/>
        <v>0.1075223754315217</v>
      </c>
    </row>
    <row r="599" spans="1:4" x14ac:dyDescent="0.25">
      <c r="A599" s="15">
        <f t="shared" si="24"/>
        <v>597</v>
      </c>
      <c r="B599" s="15">
        <f>6+A599*(IF(A599&lt;401,(Blocking!$F$36/100),IF(A599&lt;1001,(Blocking!$F$37/100),(Blocking!$F$38/100))))</f>
        <v>74.911113</v>
      </c>
      <c r="C599" s="15">
        <f>10+A599*(IF(A599&lt;401,(Blocking!$Q$29/100),(Blocking!$Q$30/100)))</f>
        <v>82.960104846604295</v>
      </c>
      <c r="D599" s="16">
        <f t="shared" si="23"/>
        <v>0.10744723345125436</v>
      </c>
    </row>
    <row r="600" spans="1:4" x14ac:dyDescent="0.25">
      <c r="A600" s="15">
        <f t="shared" si="24"/>
        <v>598</v>
      </c>
      <c r="B600" s="15">
        <f>6+A600*(IF(A600&lt;401,(Blocking!$F$36/100),IF(A600&lt;1001,(Blocking!$F$37/100),(Blocking!$F$38/100))))</f>
        <v>75.026541999999992</v>
      </c>
      <c r="C600" s="15">
        <f>10+A600*(IF(A600&lt;401,(Blocking!$Q$29/100),(Blocking!$Q$30/100)))</f>
        <v>83.082316077503123</v>
      </c>
      <c r="D600" s="16">
        <f t="shared" si="23"/>
        <v>0.10737232268419264</v>
      </c>
    </row>
    <row r="601" spans="1:4" x14ac:dyDescent="0.25">
      <c r="A601" s="15">
        <f t="shared" si="24"/>
        <v>599</v>
      </c>
      <c r="B601" s="15">
        <f>6+A601*(IF(A601&lt;401,(Blocking!$F$36/100),IF(A601&lt;1001,(Blocking!$F$37/100),(Blocking!$F$38/100))))</f>
        <v>75.141970999999998</v>
      </c>
      <c r="C601" s="15">
        <f>10+A601*(IF(A601&lt;401,(Blocking!$Q$29/100),(Blocking!$Q$30/100)))</f>
        <v>83.204527308401964</v>
      </c>
      <c r="D601" s="16">
        <f t="shared" si="23"/>
        <v>0.10729764206480512</v>
      </c>
    </row>
    <row r="602" spans="1:4" x14ac:dyDescent="0.25">
      <c r="A602" s="15">
        <f t="shared" si="24"/>
        <v>600</v>
      </c>
      <c r="B602" s="15">
        <f>6+A602*(IF(A602&lt;401,(Blocking!$F$36/100),IF(A602&lt;1001,(Blocking!$F$37/100),(Blocking!$F$38/100))))</f>
        <v>75.25739999999999</v>
      </c>
      <c r="C602" s="15">
        <f>10+A602*(IF(A602&lt;401,(Blocking!$Q$29/100),(Blocking!$Q$30/100)))</f>
        <v>83.326738539300791</v>
      </c>
      <c r="D602" s="16">
        <f t="shared" si="23"/>
        <v>0.10722319053409768</v>
      </c>
    </row>
    <row r="603" spans="1:4" x14ac:dyDescent="0.25">
      <c r="A603" s="15">
        <f t="shared" si="24"/>
        <v>601</v>
      </c>
      <c r="B603" s="15">
        <f>6+A603*(IF(A603&lt;401,(Blocking!$F$36/100),IF(A603&lt;1001,(Blocking!$F$37/100),(Blocking!$F$38/100))))</f>
        <v>75.372828999999996</v>
      </c>
      <c r="C603" s="15">
        <f>10+A603*(IF(A603&lt;401,(Blocking!$Q$29/100),(Blocking!$Q$30/100)))</f>
        <v>83.448949770199633</v>
      </c>
      <c r="D603" s="16">
        <f t="shared" si="23"/>
        <v>0.10714896703956325</v>
      </c>
    </row>
    <row r="604" spans="1:4" x14ac:dyDescent="0.25">
      <c r="A604" s="15">
        <f t="shared" si="24"/>
        <v>602</v>
      </c>
      <c r="B604" s="15">
        <f>6+A604*(IF(A604&lt;401,(Blocking!$F$36/100),IF(A604&lt;1001,(Blocking!$F$37/100),(Blocking!$F$38/100))))</f>
        <v>75.488257999999988</v>
      </c>
      <c r="C604" s="15">
        <f>10+A604*(IF(A604&lt;401,(Blocking!$Q$29/100),(Blocking!$Q$30/100)))</f>
        <v>83.571161001098474</v>
      </c>
      <c r="D604" s="16">
        <f t="shared" si="23"/>
        <v>0.1070749705351326</v>
      </c>
    </row>
    <row r="605" spans="1:4" x14ac:dyDescent="0.25">
      <c r="A605" s="15">
        <f t="shared" si="24"/>
        <v>603</v>
      </c>
      <c r="B605" s="15">
        <f>6+A605*(IF(A605&lt;401,(Blocking!$F$36/100),IF(A605&lt;1001,(Blocking!$F$37/100),(Blocking!$F$38/100))))</f>
        <v>75.603686999999994</v>
      </c>
      <c r="C605" s="15">
        <f>10+A605*(IF(A605&lt;401,(Blocking!$Q$29/100),(Blocking!$Q$30/100)))</f>
        <v>83.693372231997301</v>
      </c>
      <c r="D605" s="16">
        <f t="shared" si="23"/>
        <v>0.10700119998112405</v>
      </c>
    </row>
    <row r="606" spans="1:4" x14ac:dyDescent="0.25">
      <c r="A606" s="15">
        <f t="shared" si="24"/>
        <v>604</v>
      </c>
      <c r="B606" s="15">
        <f>6+A606*(IF(A606&lt;401,(Blocking!$F$36/100),IF(A606&lt;1001,(Blocking!$F$37/100),(Blocking!$F$38/100))))</f>
        <v>75.719116</v>
      </c>
      <c r="C606" s="15">
        <f>10+A606*(IF(A606&lt;401,(Blocking!$Q$29/100),(Blocking!$Q$30/100)))</f>
        <v>83.815583462896143</v>
      </c>
      <c r="D606" s="16">
        <f t="shared" si="23"/>
        <v>0.10692765434419682</v>
      </c>
    </row>
    <row r="607" spans="1:4" x14ac:dyDescent="0.25">
      <c r="A607" s="15">
        <f t="shared" si="24"/>
        <v>605</v>
      </c>
      <c r="B607" s="15">
        <f>6+A607*(IF(A607&lt;401,(Blocking!$F$36/100),IF(A607&lt;1001,(Blocking!$F$37/100),(Blocking!$F$38/100))))</f>
        <v>75.834544999999991</v>
      </c>
      <c r="C607" s="15">
        <f>10+A607*(IF(A607&lt;401,(Blocking!$Q$29/100),(Blocking!$Q$30/100)))</f>
        <v>83.93779469379497</v>
      </c>
      <c r="D607" s="16">
        <f t="shared" si="23"/>
        <v>0.10685433259730087</v>
      </c>
    </row>
    <row r="608" spans="1:4" x14ac:dyDescent="0.25">
      <c r="A608" s="15">
        <f t="shared" si="24"/>
        <v>606</v>
      </c>
      <c r="B608" s="15">
        <f>6+A608*(IF(A608&lt;401,(Blocking!$F$36/100),IF(A608&lt;1001,(Blocking!$F$37/100),(Blocking!$F$38/100))))</f>
        <v>75.949973999999997</v>
      </c>
      <c r="C608" s="15">
        <f>10+A608*(IF(A608&lt;401,(Blocking!$Q$29/100),(Blocking!$Q$30/100)))</f>
        <v>84.060005924693812</v>
      </c>
      <c r="D608" s="16">
        <f t="shared" si="23"/>
        <v>0.1067812337196299</v>
      </c>
    </row>
    <row r="609" spans="1:4" x14ac:dyDescent="0.25">
      <c r="A609" s="15">
        <f t="shared" si="24"/>
        <v>607</v>
      </c>
      <c r="B609" s="15">
        <f>6+A609*(IF(A609&lt;401,(Blocking!$F$36/100),IF(A609&lt;1001,(Blocking!$F$37/100),(Blocking!$F$38/100))))</f>
        <v>76.065402999999989</v>
      </c>
      <c r="C609" s="15">
        <f>10+A609*(IF(A609&lt;401,(Blocking!$Q$29/100),(Blocking!$Q$30/100)))</f>
        <v>84.182217155592639</v>
      </c>
      <c r="D609" s="16">
        <f t="shared" si="23"/>
        <v>0.10670835669657401</v>
      </c>
    </row>
    <row r="610" spans="1:4" x14ac:dyDescent="0.25">
      <c r="A610" s="15">
        <f t="shared" si="24"/>
        <v>608</v>
      </c>
      <c r="B610" s="15">
        <f>6+A610*(IF(A610&lt;401,(Blocking!$F$36/100),IF(A610&lt;1001,(Blocking!$F$37/100),(Blocking!$F$38/100))))</f>
        <v>76.180831999999995</v>
      </c>
      <c r="C610" s="15">
        <f>10+A610*(IF(A610&lt;401,(Blocking!$Q$29/100),(Blocking!$Q$30/100)))</f>
        <v>84.30442838649148</v>
      </c>
      <c r="D610" s="16">
        <f t="shared" si="23"/>
        <v>0.10663570051967253</v>
      </c>
    </row>
    <row r="611" spans="1:4" x14ac:dyDescent="0.25">
      <c r="A611" s="15">
        <f t="shared" si="24"/>
        <v>609</v>
      </c>
      <c r="B611" s="15">
        <f>6+A611*(IF(A611&lt;401,(Blocking!$F$36/100),IF(A611&lt;1001,(Blocking!$F$37/100),(Blocking!$F$38/100))))</f>
        <v>76.296260999999987</v>
      </c>
      <c r="C611" s="15">
        <f>10+A611*(IF(A611&lt;401,(Blocking!$Q$29/100),(Blocking!$Q$30/100)))</f>
        <v>84.426639617390308</v>
      </c>
      <c r="D611" s="16">
        <f t="shared" si="23"/>
        <v>0.1065632641865677</v>
      </c>
    </row>
    <row r="612" spans="1:4" x14ac:dyDescent="0.25">
      <c r="A612" s="15">
        <f t="shared" si="24"/>
        <v>610</v>
      </c>
      <c r="B612" s="15">
        <f>6+A612*(IF(A612&lt;401,(Blocking!$F$36/100),IF(A612&lt;1001,(Blocking!$F$37/100),(Blocking!$F$38/100))))</f>
        <v>76.411689999999993</v>
      </c>
      <c r="C612" s="15">
        <f>10+A612*(IF(A612&lt;401,(Blocking!$Q$29/100),(Blocking!$Q$30/100)))</f>
        <v>84.548850848289149</v>
      </c>
      <c r="D612" s="16">
        <f t="shared" si="23"/>
        <v>0.10649104670095841</v>
      </c>
    </row>
    <row r="613" spans="1:4" x14ac:dyDescent="0.25">
      <c r="A613" s="15">
        <f t="shared" si="24"/>
        <v>611</v>
      </c>
      <c r="B613" s="15">
        <f>6+A613*(IF(A613&lt;401,(Blocking!$F$36/100),IF(A613&lt;1001,(Blocking!$F$37/100),(Blocking!$F$38/100))))</f>
        <v>76.527118999999999</v>
      </c>
      <c r="C613" s="15">
        <f>10+A613*(IF(A613&lt;401,(Blocking!$Q$29/100),(Blocking!$Q$30/100)))</f>
        <v>84.671062079187976</v>
      </c>
      <c r="D613" s="16">
        <f t="shared" si="23"/>
        <v>0.10641904707255447</v>
      </c>
    </row>
    <row r="614" spans="1:4" x14ac:dyDescent="0.25">
      <c r="A614" s="15">
        <f t="shared" si="24"/>
        <v>612</v>
      </c>
      <c r="B614" s="15">
        <f>6+A614*(IF(A614&lt;401,(Blocking!$F$36/100),IF(A614&lt;1001,(Blocking!$F$37/100),(Blocking!$F$38/100))))</f>
        <v>76.642547999999991</v>
      </c>
      <c r="C614" s="15">
        <f>10+A614*(IF(A614&lt;401,(Blocking!$Q$29/100),(Blocking!$Q$30/100)))</f>
        <v>84.793273310086818</v>
      </c>
      <c r="D614" s="16">
        <f t="shared" si="23"/>
        <v>0.1063472643170322</v>
      </c>
    </row>
    <row r="615" spans="1:4" x14ac:dyDescent="0.25">
      <c r="A615" s="15">
        <f t="shared" si="24"/>
        <v>613</v>
      </c>
      <c r="B615" s="15">
        <f>6+A615*(IF(A615&lt;401,(Blocking!$F$36/100),IF(A615&lt;1001,(Blocking!$F$37/100),(Blocking!$F$38/100))))</f>
        <v>76.757976999999997</v>
      </c>
      <c r="C615" s="15">
        <f>10+A615*(IF(A615&lt;401,(Blocking!$Q$29/100),(Blocking!$Q$30/100)))</f>
        <v>84.915484540985645</v>
      </c>
      <c r="D615" s="16">
        <f t="shared" si="23"/>
        <v>0.10627569745598751</v>
      </c>
    </row>
    <row r="616" spans="1:4" x14ac:dyDescent="0.25">
      <c r="A616" s="15">
        <f t="shared" si="24"/>
        <v>614</v>
      </c>
      <c r="B616" s="15">
        <f>6+A616*(IF(A616&lt;401,(Blocking!$F$36/100),IF(A616&lt;1001,(Blocking!$F$37/100),(Blocking!$F$38/100))))</f>
        <v>76.873405999999989</v>
      </c>
      <c r="C616" s="15">
        <f>10+A616*(IF(A616&lt;401,(Blocking!$Q$29/100),(Blocking!$Q$30/100)))</f>
        <v>85.037695771884486</v>
      </c>
      <c r="D616" s="16">
        <f t="shared" si="23"/>
        <v>0.10620434551689435</v>
      </c>
    </row>
    <row r="617" spans="1:4" x14ac:dyDescent="0.25">
      <c r="A617" s="15">
        <f t="shared" si="24"/>
        <v>615</v>
      </c>
      <c r="B617" s="15">
        <f>6+A617*(IF(A617&lt;401,(Blocking!$F$36/100),IF(A617&lt;1001,(Blocking!$F$37/100),(Blocking!$F$38/100))))</f>
        <v>76.988834999999995</v>
      </c>
      <c r="C617" s="15">
        <f>10+A617*(IF(A617&lt;401,(Blocking!$Q$29/100),(Blocking!$Q$30/100)))</f>
        <v>85.159907002783314</v>
      </c>
      <c r="D617" s="16">
        <f t="shared" si="23"/>
        <v>0.10613320753305748</v>
      </c>
    </row>
    <row r="618" spans="1:4" x14ac:dyDescent="0.25">
      <c r="A618" s="15">
        <f t="shared" si="24"/>
        <v>616</v>
      </c>
      <c r="B618" s="15">
        <f>6+A618*(IF(A618&lt;401,(Blocking!$F$36/100),IF(A618&lt;1001,(Blocking!$F$37/100),(Blocking!$F$38/100))))</f>
        <v>77.104264000000001</v>
      </c>
      <c r="C618" s="15">
        <f>10+A618*(IF(A618&lt;401,(Blocking!$Q$29/100),(Blocking!$Q$30/100)))</f>
        <v>85.282118233682155</v>
      </c>
      <c r="D618" s="16">
        <f t="shared" si="23"/>
        <v>0.10606228254357183</v>
      </c>
    </row>
    <row r="619" spans="1:4" x14ac:dyDescent="0.25">
      <c r="A619" s="15">
        <f t="shared" si="24"/>
        <v>617</v>
      </c>
      <c r="B619" s="15">
        <f>6+A619*(IF(A619&lt;401,(Blocking!$F$36/100),IF(A619&lt;1001,(Blocking!$F$37/100),(Blocking!$F$38/100))))</f>
        <v>77.219692999999992</v>
      </c>
      <c r="C619" s="15">
        <f>10+A619*(IF(A619&lt;401,(Blocking!$Q$29/100),(Blocking!$Q$30/100)))</f>
        <v>85.404329464580982</v>
      </c>
      <c r="D619" s="16">
        <f t="shared" si="23"/>
        <v>0.10599156959327707</v>
      </c>
    </row>
    <row r="620" spans="1:4" x14ac:dyDescent="0.25">
      <c r="A620" s="15">
        <f t="shared" si="24"/>
        <v>618</v>
      </c>
      <c r="B620" s="15">
        <f>6+A620*(IF(A620&lt;401,(Blocking!$F$36/100),IF(A620&lt;1001,(Blocking!$F$37/100),(Blocking!$F$38/100))))</f>
        <v>77.335121999999998</v>
      </c>
      <c r="C620" s="15">
        <f>10+A620*(IF(A620&lt;401,(Blocking!$Q$29/100),(Blocking!$Q$30/100)))</f>
        <v>85.526540695479824</v>
      </c>
      <c r="D620" s="16">
        <f t="shared" si="23"/>
        <v>0.10592106773271562</v>
      </c>
    </row>
    <row r="621" spans="1:4" x14ac:dyDescent="0.25">
      <c r="A621" s="15">
        <f t="shared" si="24"/>
        <v>619</v>
      </c>
      <c r="B621" s="15">
        <f>6+A621*(IF(A621&lt;401,(Blocking!$F$36/100),IF(A621&lt;1001,(Blocking!$F$37/100),(Blocking!$F$38/100))))</f>
        <v>77.45055099999999</v>
      </c>
      <c r="C621" s="15">
        <f>10+A621*(IF(A621&lt;401,(Blocking!$Q$29/100),(Blocking!$Q$30/100)))</f>
        <v>85.648751926378651</v>
      </c>
      <c r="D621" s="16">
        <f t="shared" si="23"/>
        <v>0.10585077601809006</v>
      </c>
    </row>
    <row r="622" spans="1:4" x14ac:dyDescent="0.25">
      <c r="A622" s="15">
        <f t="shared" si="24"/>
        <v>620</v>
      </c>
      <c r="B622" s="15">
        <f>6+A622*(IF(A622&lt;401,(Blocking!$F$36/100),IF(A622&lt;1001,(Blocking!$F$37/100),(Blocking!$F$38/100))))</f>
        <v>77.565979999999996</v>
      </c>
      <c r="C622" s="15">
        <f>10+A622*(IF(A622&lt;401,(Blocking!$Q$29/100),(Blocking!$Q$30/100)))</f>
        <v>85.770963157277492</v>
      </c>
      <c r="D622" s="16">
        <f t="shared" si="23"/>
        <v>0.10578069351122099</v>
      </c>
    </row>
    <row r="623" spans="1:4" x14ac:dyDescent="0.25">
      <c r="A623" s="15">
        <f t="shared" si="24"/>
        <v>621</v>
      </c>
      <c r="B623" s="15">
        <f>6+A623*(IF(A623&lt;401,(Blocking!$F$36/100),IF(A623&lt;1001,(Blocking!$F$37/100),(Blocking!$F$38/100))))</f>
        <v>77.681408999999988</v>
      </c>
      <c r="C623" s="15">
        <f>10+A623*(IF(A623&lt;401,(Blocking!$Q$29/100),(Blocking!$Q$30/100)))</f>
        <v>85.89317438817632</v>
      </c>
      <c r="D623" s="16">
        <f t="shared" si="23"/>
        <v>0.10571081927950525</v>
      </c>
    </row>
    <row r="624" spans="1:4" x14ac:dyDescent="0.25">
      <c r="A624" s="15">
        <f t="shared" si="24"/>
        <v>622</v>
      </c>
      <c r="B624" s="15">
        <f>6+A624*(IF(A624&lt;401,(Blocking!$F$36/100),IF(A624&lt;1001,(Blocking!$F$37/100),(Blocking!$F$38/100))))</f>
        <v>77.796837999999994</v>
      </c>
      <c r="C624" s="15">
        <f>10+A624*(IF(A624&lt;401,(Blocking!$Q$29/100),(Blocking!$Q$30/100)))</f>
        <v>86.015385619075161</v>
      </c>
      <c r="D624" s="16">
        <f t="shared" si="23"/>
        <v>0.1056411523958746</v>
      </c>
    </row>
    <row r="625" spans="1:4" x14ac:dyDescent="0.25">
      <c r="A625" s="15">
        <f t="shared" si="24"/>
        <v>623</v>
      </c>
      <c r="B625" s="15">
        <f>6+A625*(IF(A625&lt;401,(Blocking!$F$36/100),IF(A625&lt;1001,(Blocking!$F$37/100),(Blocking!$F$38/100))))</f>
        <v>77.912267</v>
      </c>
      <c r="C625" s="15">
        <f>10+A625*(IF(A625&lt;401,(Blocking!$Q$29/100),(Blocking!$Q$30/100)))</f>
        <v>86.137596849973988</v>
      </c>
      <c r="D625" s="16">
        <f t="shared" si="23"/>
        <v>0.1055716919387545</v>
      </c>
    </row>
    <row r="626" spans="1:4" x14ac:dyDescent="0.25">
      <c r="A626" s="15">
        <f t="shared" si="24"/>
        <v>624</v>
      </c>
      <c r="B626" s="15">
        <f>6+A626*(IF(A626&lt;401,(Blocking!$F$36/100),IF(A626&lt;1001,(Blocking!$F$37/100),(Blocking!$F$38/100))))</f>
        <v>78.027695999999992</v>
      </c>
      <c r="C626" s="15">
        <f>10+A626*(IF(A626&lt;401,(Blocking!$Q$29/100),(Blocking!$Q$30/100)))</f>
        <v>86.25980808087283</v>
      </c>
      <c r="D626" s="16">
        <f t="shared" si="23"/>
        <v>0.10550243699202445</v>
      </c>
    </row>
    <row r="627" spans="1:4" x14ac:dyDescent="0.25">
      <c r="A627" s="15">
        <f t="shared" si="24"/>
        <v>625</v>
      </c>
      <c r="B627" s="15">
        <f>6+A627*(IF(A627&lt;401,(Blocking!$F$36/100),IF(A627&lt;1001,(Blocking!$F$37/100),(Blocking!$F$38/100))))</f>
        <v>78.143124999999998</v>
      </c>
      <c r="C627" s="15">
        <f>10+A627*(IF(A627&lt;401,(Blocking!$Q$29/100),(Blocking!$Q$30/100)))</f>
        <v>86.382019311771671</v>
      </c>
      <c r="D627" s="16">
        <f t="shared" si="23"/>
        <v>0.10543338664497579</v>
      </c>
    </row>
    <row r="628" spans="1:4" x14ac:dyDescent="0.25">
      <c r="A628" s="15">
        <f t="shared" si="24"/>
        <v>626</v>
      </c>
      <c r="B628" s="15">
        <f>6+A628*(IF(A628&lt;401,(Blocking!$F$36/100),IF(A628&lt;1001,(Blocking!$F$37/100),(Blocking!$F$38/100))))</f>
        <v>78.25855399999999</v>
      </c>
      <c r="C628" s="15">
        <f>10+A628*(IF(A628&lt;401,(Blocking!$Q$29/100),(Blocking!$Q$30/100)))</f>
        <v>86.504230542670498</v>
      </c>
      <c r="D628" s="16">
        <f t="shared" si="23"/>
        <v>0.10536453999227369</v>
      </c>
    </row>
    <row r="629" spans="1:4" x14ac:dyDescent="0.25">
      <c r="A629" s="15">
        <f t="shared" si="24"/>
        <v>627</v>
      </c>
      <c r="B629" s="15">
        <f>6+A629*(IF(A629&lt;401,(Blocking!$F$36/100),IF(A629&lt;1001,(Blocking!$F$37/100),(Blocking!$F$38/100))))</f>
        <v>78.373982999999996</v>
      </c>
      <c r="C629" s="15">
        <f>10+A629*(IF(A629&lt;401,(Blocking!$Q$29/100),(Blocking!$Q$30/100)))</f>
        <v>86.62644177356934</v>
      </c>
      <c r="D629" s="16">
        <f t="shared" si="23"/>
        <v>0.1052958961339166</v>
      </c>
    </row>
    <row r="630" spans="1:4" x14ac:dyDescent="0.25">
      <c r="A630" s="15">
        <f t="shared" si="24"/>
        <v>628</v>
      </c>
      <c r="B630" s="15">
        <f>6+A630*(IF(A630&lt;401,(Blocking!$F$36/100),IF(A630&lt;1001,(Blocking!$F$37/100),(Blocking!$F$38/100))))</f>
        <v>78.489411999999987</v>
      </c>
      <c r="C630" s="15">
        <f>10+A630*(IF(A630&lt;401,(Blocking!$Q$29/100),(Blocking!$Q$30/100)))</f>
        <v>86.748653004468167</v>
      </c>
      <c r="D630" s="16">
        <f t="shared" si="23"/>
        <v>0.1052274541751973</v>
      </c>
    </row>
    <row r="631" spans="1:4" x14ac:dyDescent="0.25">
      <c r="A631" s="15">
        <f t="shared" si="24"/>
        <v>629</v>
      </c>
      <c r="B631" s="15">
        <f>6+A631*(IF(A631&lt;401,(Blocking!$F$36/100),IF(A631&lt;1001,(Blocking!$F$37/100),(Blocking!$F$38/100))))</f>
        <v>78.604840999999993</v>
      </c>
      <c r="C631" s="15">
        <f>10+A631*(IF(A631&lt;401,(Blocking!$Q$29/100),(Blocking!$Q$30/100)))</f>
        <v>86.870864235367009</v>
      </c>
      <c r="D631" s="16">
        <f t="shared" si="23"/>
        <v>0.10515921322666394</v>
      </c>
    </row>
    <row r="632" spans="1:4" x14ac:dyDescent="0.25">
      <c r="A632" s="15">
        <f t="shared" si="24"/>
        <v>630</v>
      </c>
      <c r="B632" s="15">
        <f>6+A632*(IF(A632&lt;401,(Blocking!$F$36/100),IF(A632&lt;1001,(Blocking!$F$37/100),(Blocking!$F$38/100))))</f>
        <v>78.720269999999999</v>
      </c>
      <c r="C632" s="15">
        <f>10+A632*(IF(A632&lt;401,(Blocking!$Q$29/100),(Blocking!$Q$30/100)))</f>
        <v>86.993075466265836</v>
      </c>
      <c r="D632" s="16">
        <f t="shared" si="23"/>
        <v>0.10509117240408139</v>
      </c>
    </row>
    <row r="633" spans="1:4" x14ac:dyDescent="0.25">
      <c r="A633" s="15">
        <f t="shared" si="24"/>
        <v>631</v>
      </c>
      <c r="B633" s="15">
        <f>6+A633*(IF(A633&lt;401,(Blocking!$F$36/100),IF(A633&lt;1001,(Blocking!$F$37/100),(Blocking!$F$38/100))))</f>
        <v>78.835698999999991</v>
      </c>
      <c r="C633" s="15">
        <f>10+A633*(IF(A633&lt;401,(Blocking!$Q$29/100),(Blocking!$Q$30/100)))</f>
        <v>87.115286697164677</v>
      </c>
      <c r="D633" s="16">
        <f t="shared" si="23"/>
        <v>0.10502333082839396</v>
      </c>
    </row>
    <row r="634" spans="1:4" x14ac:dyDescent="0.25">
      <c r="A634" s="15">
        <f t="shared" si="24"/>
        <v>632</v>
      </c>
      <c r="B634" s="15">
        <f>6+A634*(IF(A634&lt;401,(Blocking!$F$36/100),IF(A634&lt;1001,(Blocking!$F$37/100),(Blocking!$F$38/100))))</f>
        <v>78.951127999999997</v>
      </c>
      <c r="C634" s="15">
        <f>10+A634*(IF(A634&lt;401,(Blocking!$Q$29/100),(Blocking!$Q$30/100)))</f>
        <v>87.237497928063505</v>
      </c>
      <c r="D634" s="16">
        <f t="shared" si="23"/>
        <v>0.10495568762568544</v>
      </c>
    </row>
    <row r="635" spans="1:4" x14ac:dyDescent="0.25">
      <c r="A635" s="15">
        <f t="shared" si="24"/>
        <v>633</v>
      </c>
      <c r="B635" s="15">
        <f>6+A635*(IF(A635&lt;401,(Blocking!$F$36/100),IF(A635&lt;1001,(Blocking!$F$37/100),(Blocking!$F$38/100))))</f>
        <v>79.066556999999989</v>
      </c>
      <c r="C635" s="15">
        <f>10+A635*(IF(A635&lt;401,(Blocking!$Q$29/100),(Blocking!$Q$30/100)))</f>
        <v>87.359709158962346</v>
      </c>
      <c r="D635" s="16">
        <f t="shared" si="23"/>
        <v>0.10488824192714448</v>
      </c>
    </row>
    <row r="636" spans="1:4" x14ac:dyDescent="0.25">
      <c r="A636" s="15">
        <f t="shared" si="24"/>
        <v>634</v>
      </c>
      <c r="B636" s="15">
        <f>6+A636*(IF(A636&lt;401,(Blocking!$F$36/100),IF(A636&lt;1001,(Blocking!$F$37/100),(Blocking!$F$38/100))))</f>
        <v>79.181985999999995</v>
      </c>
      <c r="C636" s="15">
        <f>10+A636*(IF(A636&lt;401,(Blocking!$Q$29/100),(Blocking!$Q$30/100)))</f>
        <v>87.481920389861173</v>
      </c>
      <c r="D636" s="16">
        <f t="shared" si="23"/>
        <v>0.10482099286902426</v>
      </c>
    </row>
    <row r="637" spans="1:4" x14ac:dyDescent="0.25">
      <c r="A637" s="15">
        <f t="shared" si="24"/>
        <v>635</v>
      </c>
      <c r="B637" s="15">
        <f>6+A637*(IF(A637&lt;401,(Blocking!$F$36/100),IF(A637&lt;1001,(Blocking!$F$37/100),(Blocking!$F$38/100))))</f>
        <v>79.297414999999987</v>
      </c>
      <c r="C637" s="15">
        <f>10+A637*(IF(A637&lt;401,(Blocking!$Q$29/100),(Blocking!$Q$30/100)))</f>
        <v>87.604131620760015</v>
      </c>
      <c r="D637" s="16">
        <f t="shared" si="23"/>
        <v>0.10475393959260879</v>
      </c>
    </row>
    <row r="638" spans="1:4" x14ac:dyDescent="0.25">
      <c r="A638" s="15">
        <f t="shared" si="24"/>
        <v>636</v>
      </c>
      <c r="B638" s="15">
        <f>6+A638*(IF(A638&lt;401,(Blocking!$F$36/100),IF(A638&lt;1001,(Blocking!$F$37/100),(Blocking!$F$38/100))))</f>
        <v>79.412843999999993</v>
      </c>
      <c r="C638" s="15">
        <f>10+A638*(IF(A638&lt;401,(Blocking!$Q$29/100),(Blocking!$Q$30/100)))</f>
        <v>87.726342851658842</v>
      </c>
      <c r="D638" s="16">
        <f t="shared" si="23"/>
        <v>0.10468708124417317</v>
      </c>
    </row>
    <row r="639" spans="1:4" x14ac:dyDescent="0.25">
      <c r="A639" s="15">
        <f t="shared" si="24"/>
        <v>637</v>
      </c>
      <c r="B639" s="15">
        <f>6+A639*(IF(A639&lt;401,(Blocking!$F$36/100),IF(A639&lt;1001,(Blocking!$F$37/100),(Blocking!$F$38/100))))</f>
        <v>79.528272999999999</v>
      </c>
      <c r="C639" s="15">
        <f>10+A639*(IF(A639&lt;401,(Blocking!$Q$29/100),(Blocking!$Q$30/100)))</f>
        <v>87.848554082557683</v>
      </c>
      <c r="D639" s="16">
        <f t="shared" si="23"/>
        <v>0.10462041697495034</v>
      </c>
    </row>
    <row r="640" spans="1:4" x14ac:dyDescent="0.25">
      <c r="A640" s="15">
        <f t="shared" si="24"/>
        <v>638</v>
      </c>
      <c r="B640" s="15">
        <f>6+A640*(IF(A640&lt;401,(Blocking!$F$36/100),IF(A640&lt;1001,(Blocking!$F$37/100),(Blocking!$F$38/100))))</f>
        <v>79.64370199999999</v>
      </c>
      <c r="C640" s="15">
        <f>10+A640*(IF(A640&lt;401,(Blocking!$Q$29/100),(Blocking!$Q$30/100)))</f>
        <v>87.970765313456511</v>
      </c>
      <c r="D640" s="16">
        <f t="shared" si="23"/>
        <v>0.104553945941093</v>
      </c>
    </row>
    <row r="641" spans="1:4" x14ac:dyDescent="0.25">
      <c r="A641" s="15">
        <f t="shared" si="24"/>
        <v>639</v>
      </c>
      <c r="B641" s="15">
        <f>6+A641*(IF(A641&lt;401,(Blocking!$F$36/100),IF(A641&lt;1001,(Blocking!$F$37/100),(Blocking!$F$38/100))))</f>
        <v>79.759130999999996</v>
      </c>
      <c r="C641" s="15">
        <f>10+A641*(IF(A641&lt;401,(Blocking!$Q$29/100),(Blocking!$Q$30/100)))</f>
        <v>88.092976544355352</v>
      </c>
      <c r="D641" s="16">
        <f t="shared" si="23"/>
        <v>0.10448766730363895</v>
      </c>
    </row>
    <row r="642" spans="1:4" x14ac:dyDescent="0.25">
      <c r="A642" s="15">
        <f t="shared" si="24"/>
        <v>640</v>
      </c>
      <c r="B642" s="15">
        <f>6+A642*(IF(A642&lt;401,(Blocking!$F$36/100),IF(A642&lt;1001,(Blocking!$F$37/100),(Blocking!$F$38/100))))</f>
        <v>79.874559999999988</v>
      </c>
      <c r="C642" s="15">
        <f>10+A642*(IF(A642&lt;401,(Blocking!$Q$29/100),(Blocking!$Q$30/100)))</f>
        <v>88.215187775254179</v>
      </c>
      <c r="D642" s="16">
        <f t="shared" si="23"/>
        <v>0.10442158022847566</v>
      </c>
    </row>
    <row r="643" spans="1:4" x14ac:dyDescent="0.25">
      <c r="A643" s="15">
        <f t="shared" si="24"/>
        <v>641</v>
      </c>
      <c r="B643" s="15">
        <f>6+A643*(IF(A643&lt;401,(Blocking!$F$36/100),IF(A643&lt;1001,(Blocking!$F$37/100),(Blocking!$F$38/100))))</f>
        <v>79.989988999999994</v>
      </c>
      <c r="C643" s="15">
        <f>10+A643*(IF(A643&lt;401,(Blocking!$Q$29/100),(Blocking!$Q$30/100)))</f>
        <v>88.337399006153021</v>
      </c>
      <c r="D643" s="16">
        <f t="shared" si="23"/>
        <v>0.10435568388630516</v>
      </c>
    </row>
    <row r="644" spans="1:4" x14ac:dyDescent="0.25">
      <c r="A644" s="15">
        <f t="shared" si="24"/>
        <v>642</v>
      </c>
      <c r="B644" s="15">
        <f>6+A644*(IF(A644&lt;401,(Blocking!$F$36/100),IF(A644&lt;1001,(Blocking!$F$37/100),(Blocking!$F$38/100))))</f>
        <v>80.105418</v>
      </c>
      <c r="C644" s="15">
        <f>10+A644*(IF(A644&lt;401,(Blocking!$Q$29/100),(Blocking!$Q$30/100)))</f>
        <v>88.459610237051848</v>
      </c>
      <c r="D644" s="16">
        <f t="shared" ref="D644:D707" si="25">(C644-B644)/B644</f>
        <v>0.10428997745260936</v>
      </c>
    </row>
    <row r="645" spans="1:4" x14ac:dyDescent="0.25">
      <c r="A645" s="15">
        <f t="shared" ref="A645:A708" si="26">A644+1</f>
        <v>643</v>
      </c>
      <c r="B645" s="15">
        <f>6+A645*(IF(A645&lt;401,(Blocking!$F$36/100),IF(A645&lt;1001,(Blocking!$F$37/100),(Blocking!$F$38/100))))</f>
        <v>80.220846999999992</v>
      </c>
      <c r="C645" s="15">
        <f>10+A645*(IF(A645&lt;401,(Blocking!$Q$29/100),(Blocking!$Q$30/100)))</f>
        <v>88.581821467950689</v>
      </c>
      <c r="D645" s="16">
        <f t="shared" si="25"/>
        <v>0.10422446010761639</v>
      </c>
    </row>
    <row r="646" spans="1:4" x14ac:dyDescent="0.25">
      <c r="A646" s="15">
        <f t="shared" si="26"/>
        <v>644</v>
      </c>
      <c r="B646" s="15">
        <f>6+A646*(IF(A646&lt;401,(Blocking!$F$36/100),IF(A646&lt;1001,(Blocking!$F$37/100),(Blocking!$F$38/100))))</f>
        <v>80.336275999999998</v>
      </c>
      <c r="C646" s="15">
        <f>10+A646*(IF(A646&lt;401,(Blocking!$Q$29/100),(Blocking!$Q$30/100)))</f>
        <v>88.704032698849517</v>
      </c>
      <c r="D646" s="16">
        <f t="shared" si="25"/>
        <v>0.1041591310362646</v>
      </c>
    </row>
    <row r="647" spans="1:4" x14ac:dyDescent="0.25">
      <c r="A647" s="15">
        <f t="shared" si="26"/>
        <v>645</v>
      </c>
      <c r="B647" s="15">
        <f>6+A647*(IF(A647&lt;401,(Blocking!$F$36/100),IF(A647&lt;1001,(Blocking!$F$37/100),(Blocking!$F$38/100))))</f>
        <v>80.45170499999999</v>
      </c>
      <c r="C647" s="15">
        <f>10+A647*(IF(A647&lt;401,(Blocking!$Q$29/100),(Blocking!$Q$30/100)))</f>
        <v>88.826243929748358</v>
      </c>
      <c r="D647" s="16">
        <f t="shared" si="25"/>
        <v>0.10409398942817147</v>
      </c>
    </row>
    <row r="648" spans="1:4" x14ac:dyDescent="0.25">
      <c r="A648" s="15">
        <f t="shared" si="26"/>
        <v>646</v>
      </c>
      <c r="B648" s="15">
        <f>6+A648*(IF(A648&lt;401,(Blocking!$F$36/100),IF(A648&lt;1001,(Blocking!$F$37/100),(Blocking!$F$38/100))))</f>
        <v>80.567133999999996</v>
      </c>
      <c r="C648" s="15">
        <f>10+A648*(IF(A648&lt;401,(Blocking!$Q$29/100),(Blocking!$Q$30/100)))</f>
        <v>88.9484551606472</v>
      </c>
      <c r="D648" s="16">
        <f t="shared" si="25"/>
        <v>0.10402903447759733</v>
      </c>
    </row>
    <row r="649" spans="1:4" x14ac:dyDescent="0.25">
      <c r="A649" s="15">
        <f t="shared" si="26"/>
        <v>647</v>
      </c>
      <c r="B649" s="15">
        <f>6+A649*(IF(A649&lt;401,(Blocking!$F$36/100),IF(A649&lt;1001,(Blocking!$F$37/100),(Blocking!$F$38/100))))</f>
        <v>80.682562999999988</v>
      </c>
      <c r="C649" s="15">
        <f>10+A649*(IF(A649&lt;401,(Blocking!$Q$29/100),(Blocking!$Q$30/100)))</f>
        <v>89.070666391546027</v>
      </c>
      <c r="D649" s="16">
        <f t="shared" si="25"/>
        <v>0.10396426538341426</v>
      </c>
    </row>
    <row r="650" spans="1:4" x14ac:dyDescent="0.25">
      <c r="A650" s="15">
        <f t="shared" si="26"/>
        <v>648</v>
      </c>
      <c r="B650" s="15">
        <f>6+A650*(IF(A650&lt;401,(Blocking!$F$36/100),IF(A650&lt;1001,(Blocking!$F$37/100),(Blocking!$F$38/100))))</f>
        <v>80.797991999999994</v>
      </c>
      <c r="C650" s="15">
        <f>10+A650*(IF(A650&lt;401,(Blocking!$Q$29/100),(Blocking!$Q$30/100)))</f>
        <v>89.192877622444868</v>
      </c>
      <c r="D650" s="16">
        <f t="shared" si="25"/>
        <v>0.10389968134907208</v>
      </c>
    </row>
    <row r="651" spans="1:4" x14ac:dyDescent="0.25">
      <c r="A651" s="15">
        <f t="shared" si="26"/>
        <v>649</v>
      </c>
      <c r="B651" s="15">
        <f>6+A651*(IF(A651&lt;401,(Blocking!$F$36/100),IF(A651&lt;1001,(Blocking!$F$37/100),(Blocking!$F$38/100))))</f>
        <v>80.913421</v>
      </c>
      <c r="C651" s="15">
        <f>10+A651*(IF(A651&lt;401,(Blocking!$Q$29/100),(Blocking!$Q$30/100)))</f>
        <v>89.315088853343696</v>
      </c>
      <c r="D651" s="16">
        <f t="shared" si="25"/>
        <v>0.10383528158256584</v>
      </c>
    </row>
    <row r="652" spans="1:4" x14ac:dyDescent="0.25">
      <c r="A652" s="15">
        <f t="shared" si="26"/>
        <v>650</v>
      </c>
      <c r="B652" s="15">
        <f>6+A652*(IF(A652&lt;401,(Blocking!$F$36/100),IF(A652&lt;1001,(Blocking!$F$37/100),(Blocking!$F$38/100))))</f>
        <v>81.028849999999991</v>
      </c>
      <c r="C652" s="15">
        <f>10+A652*(IF(A652&lt;401,(Blocking!$Q$29/100),(Blocking!$Q$30/100)))</f>
        <v>89.437300084242537</v>
      </c>
      <c r="D652" s="16">
        <f t="shared" si="25"/>
        <v>0.10377106529640426</v>
      </c>
    </row>
    <row r="653" spans="1:4" x14ac:dyDescent="0.25">
      <c r="A653" s="15">
        <f t="shared" si="26"/>
        <v>651</v>
      </c>
      <c r="B653" s="15">
        <f>6+A653*(IF(A653&lt;401,(Blocking!$F$36/100),IF(A653&lt;1001,(Blocking!$F$37/100),(Blocking!$F$38/100))))</f>
        <v>81.144278999999997</v>
      </c>
      <c r="C653" s="15">
        <f>10+A653*(IF(A653&lt;401,(Blocking!$Q$29/100),(Blocking!$Q$30/100)))</f>
        <v>89.559511315141364</v>
      </c>
      <c r="D653" s="16">
        <f t="shared" si="25"/>
        <v>0.10370703170757567</v>
      </c>
    </row>
    <row r="654" spans="1:4" x14ac:dyDescent="0.25">
      <c r="A654" s="15">
        <f t="shared" si="26"/>
        <v>652</v>
      </c>
      <c r="B654" s="15">
        <f>6+A654*(IF(A654&lt;401,(Blocking!$F$36/100),IF(A654&lt;1001,(Blocking!$F$37/100),(Blocking!$F$38/100))))</f>
        <v>81.259707999999989</v>
      </c>
      <c r="C654" s="15">
        <f>10+A654*(IF(A654&lt;401,(Blocking!$Q$29/100),(Blocking!$Q$30/100)))</f>
        <v>89.681722546040206</v>
      </c>
      <c r="D654" s="16">
        <f t="shared" si="25"/>
        <v>0.10364318003751893</v>
      </c>
    </row>
    <row r="655" spans="1:4" x14ac:dyDescent="0.25">
      <c r="A655" s="15">
        <f t="shared" si="26"/>
        <v>653</v>
      </c>
      <c r="B655" s="15">
        <f>6+A655*(IF(A655&lt;401,(Blocking!$F$36/100),IF(A655&lt;1001,(Blocking!$F$37/100),(Blocking!$F$38/100))))</f>
        <v>81.375136999999995</v>
      </c>
      <c r="C655" s="15">
        <f>10+A655*(IF(A655&lt;401,(Blocking!$Q$29/100),(Blocking!$Q$30/100)))</f>
        <v>89.803933776939033</v>
      </c>
      <c r="D655" s="16">
        <f t="shared" si="25"/>
        <v>0.10357950951208891</v>
      </c>
    </row>
    <row r="656" spans="1:4" x14ac:dyDescent="0.25">
      <c r="A656" s="15">
        <f t="shared" si="26"/>
        <v>654</v>
      </c>
      <c r="B656" s="15">
        <f>6+A656*(IF(A656&lt;401,(Blocking!$F$36/100),IF(A656&lt;1001,(Blocking!$F$37/100),(Blocking!$F$38/100))))</f>
        <v>81.490565999999987</v>
      </c>
      <c r="C656" s="15">
        <f>10+A656*(IF(A656&lt;401,(Blocking!$Q$29/100),(Blocking!$Q$30/100)))</f>
        <v>89.926145007837874</v>
      </c>
      <c r="D656" s="16">
        <f t="shared" si="25"/>
        <v>0.10351601936152817</v>
      </c>
    </row>
    <row r="657" spans="1:4" x14ac:dyDescent="0.25">
      <c r="A657" s="15">
        <f t="shared" si="26"/>
        <v>655</v>
      </c>
      <c r="B657" s="15">
        <f>6+A657*(IF(A657&lt;401,(Blocking!$F$36/100),IF(A657&lt;1001,(Blocking!$F$37/100),(Blocking!$F$38/100))))</f>
        <v>81.605994999999993</v>
      </c>
      <c r="C657" s="15">
        <f>10+A657*(IF(A657&lt;401,(Blocking!$Q$29/100),(Blocking!$Q$30/100)))</f>
        <v>90.048356238736702</v>
      </c>
      <c r="D657" s="16">
        <f t="shared" si="25"/>
        <v>0.10345270882043298</v>
      </c>
    </row>
    <row r="658" spans="1:4" x14ac:dyDescent="0.25">
      <c r="A658" s="15">
        <f t="shared" si="26"/>
        <v>656</v>
      </c>
      <c r="B658" s="15">
        <f>6+A658*(IF(A658&lt;401,(Blocking!$F$36/100),IF(A658&lt;1001,(Blocking!$F$37/100),(Blocking!$F$38/100))))</f>
        <v>81.721423999999999</v>
      </c>
      <c r="C658" s="15">
        <f>10+A658*(IF(A658&lt;401,(Blocking!$Q$29/100),(Blocking!$Q$30/100)))</f>
        <v>90.170567469635543</v>
      </c>
      <c r="D658" s="16">
        <f t="shared" si="25"/>
        <v>0.10338957712772534</v>
      </c>
    </row>
    <row r="659" spans="1:4" x14ac:dyDescent="0.25">
      <c r="A659" s="15">
        <f t="shared" si="26"/>
        <v>657</v>
      </c>
      <c r="B659" s="15">
        <f>6+A659*(IF(A659&lt;401,(Blocking!$F$36/100),IF(A659&lt;1001,(Blocking!$F$37/100),(Blocking!$F$38/100))))</f>
        <v>81.836852999999991</v>
      </c>
      <c r="C659" s="15">
        <f>10+A659*(IF(A659&lt;401,(Blocking!$Q$29/100),(Blocking!$Q$30/100)))</f>
        <v>90.29277870053437</v>
      </c>
      <c r="D659" s="16">
        <f t="shared" si="25"/>
        <v>0.10332662352662046</v>
      </c>
    </row>
    <row r="660" spans="1:4" x14ac:dyDescent="0.25">
      <c r="A660" s="15">
        <f t="shared" si="26"/>
        <v>658</v>
      </c>
      <c r="B660" s="15">
        <f>6+A660*(IF(A660&lt;401,(Blocking!$F$36/100),IF(A660&lt;1001,(Blocking!$F$37/100),(Blocking!$F$38/100))))</f>
        <v>81.952281999999997</v>
      </c>
      <c r="C660" s="15">
        <f>10+A660*(IF(A660&lt;401,(Blocking!$Q$29/100),(Blocking!$Q$30/100)))</f>
        <v>90.414989931433212</v>
      </c>
      <c r="D660" s="16">
        <f t="shared" si="25"/>
        <v>0.10326384726459741</v>
      </c>
    </row>
    <row r="661" spans="1:4" x14ac:dyDescent="0.25">
      <c r="A661" s="15">
        <f t="shared" si="26"/>
        <v>659</v>
      </c>
      <c r="B661" s="15">
        <f>6+A661*(IF(A661&lt;401,(Blocking!$F$36/100),IF(A661&lt;1001,(Blocking!$F$37/100),(Blocking!$F$38/100))))</f>
        <v>82.067710999999989</v>
      </c>
      <c r="C661" s="15">
        <f>10+A661*(IF(A661&lt;401,(Blocking!$Q$29/100),(Blocking!$Q$30/100)))</f>
        <v>90.537201162332039</v>
      </c>
      <c r="D661" s="16">
        <f t="shared" si="25"/>
        <v>0.10320124759336899</v>
      </c>
    </row>
    <row r="662" spans="1:4" x14ac:dyDescent="0.25">
      <c r="A662" s="15">
        <f t="shared" si="26"/>
        <v>660</v>
      </c>
      <c r="B662" s="15">
        <f>6+A662*(IF(A662&lt;401,(Blocking!$F$36/100),IF(A662&lt;1001,(Blocking!$F$37/100),(Blocking!$F$38/100))))</f>
        <v>82.183139999999995</v>
      </c>
      <c r="C662" s="15">
        <f>10+A662*(IF(A662&lt;401,(Blocking!$Q$29/100),(Blocking!$Q$30/100)))</f>
        <v>90.65941239323088</v>
      </c>
      <c r="D662" s="16">
        <f t="shared" si="25"/>
        <v>0.10313882376885193</v>
      </c>
    </row>
    <row r="663" spans="1:4" x14ac:dyDescent="0.25">
      <c r="A663" s="15">
        <f t="shared" si="26"/>
        <v>661</v>
      </c>
      <c r="B663" s="15">
        <f>6+A663*(IF(A663&lt;401,(Blocking!$F$36/100),IF(A663&lt;1001,(Blocking!$F$37/100),(Blocking!$F$38/100))))</f>
        <v>82.298568999999986</v>
      </c>
      <c r="C663" s="15">
        <f>10+A663*(IF(A663&lt;401,(Blocking!$Q$29/100),(Blocking!$Q$30/100)))</f>
        <v>90.781623624129708</v>
      </c>
      <c r="D663" s="16">
        <f t="shared" si="25"/>
        <v>0.10307657505113756</v>
      </c>
    </row>
    <row r="664" spans="1:4" x14ac:dyDescent="0.25">
      <c r="A664" s="15">
        <f t="shared" si="26"/>
        <v>662</v>
      </c>
      <c r="B664" s="15">
        <f>6+A664*(IF(A664&lt;401,(Blocking!$F$36/100),IF(A664&lt;1001,(Blocking!$F$37/100),(Blocking!$F$38/100))))</f>
        <v>82.413997999999992</v>
      </c>
      <c r="C664" s="15">
        <f>10+A664*(IF(A664&lt;401,(Blocking!$Q$29/100),(Blocking!$Q$30/100)))</f>
        <v>90.903834855028549</v>
      </c>
      <c r="D664" s="16">
        <f t="shared" si="25"/>
        <v>0.10301450070446233</v>
      </c>
    </row>
    <row r="665" spans="1:4" x14ac:dyDescent="0.25">
      <c r="A665" s="15">
        <f t="shared" si="26"/>
        <v>663</v>
      </c>
      <c r="B665" s="15">
        <f>6+A665*(IF(A665&lt;401,(Blocking!$F$36/100),IF(A665&lt;1001,(Blocking!$F$37/100),(Blocking!$F$38/100))))</f>
        <v>82.529426999999998</v>
      </c>
      <c r="C665" s="15">
        <f>10+A665*(IF(A665&lt;401,(Blocking!$Q$29/100),(Blocking!$Q$30/100)))</f>
        <v>91.026046085927376</v>
      </c>
      <c r="D665" s="16">
        <f t="shared" si="25"/>
        <v>0.10295259999717893</v>
      </c>
    </row>
    <row r="666" spans="1:4" x14ac:dyDescent="0.25">
      <c r="A666" s="15">
        <f t="shared" si="26"/>
        <v>664</v>
      </c>
      <c r="B666" s="15">
        <f>6+A666*(IF(A666&lt;401,(Blocking!$F$36/100),IF(A666&lt;1001,(Blocking!$F$37/100),(Blocking!$F$38/100))))</f>
        <v>82.64485599999999</v>
      </c>
      <c r="C666" s="15">
        <f>10+A666*(IF(A666&lt;401,(Blocking!$Q$29/100),(Blocking!$Q$30/100)))</f>
        <v>91.148257316826218</v>
      </c>
      <c r="D666" s="16">
        <f t="shared" si="25"/>
        <v>0.10289087220172818</v>
      </c>
    </row>
    <row r="667" spans="1:4" x14ac:dyDescent="0.25">
      <c r="A667" s="15">
        <f t="shared" si="26"/>
        <v>665</v>
      </c>
      <c r="B667" s="15">
        <f>6+A667*(IF(A667&lt;401,(Blocking!$F$36/100),IF(A667&lt;1001,(Blocking!$F$37/100),(Blocking!$F$38/100))))</f>
        <v>82.760284999999996</v>
      </c>
      <c r="C667" s="15">
        <f>10+A667*(IF(A667&lt;401,(Blocking!$Q$29/100),(Blocking!$Q$30/100)))</f>
        <v>91.270468547725045</v>
      </c>
      <c r="D667" s="16">
        <f t="shared" si="25"/>
        <v>0.10282931659460874</v>
      </c>
    </row>
    <row r="668" spans="1:4" x14ac:dyDescent="0.25">
      <c r="A668" s="15">
        <f t="shared" si="26"/>
        <v>666</v>
      </c>
      <c r="B668" s="15">
        <f>6+A668*(IF(A668&lt;401,(Blocking!$F$36/100),IF(A668&lt;1001,(Blocking!$F$37/100),(Blocking!$F$38/100))))</f>
        <v>82.875713999999988</v>
      </c>
      <c r="C668" s="15">
        <f>10+A668*(IF(A668&lt;401,(Blocking!$Q$29/100),(Blocking!$Q$30/100)))</f>
        <v>91.392679778623886</v>
      </c>
      <c r="D668" s="16">
        <f t="shared" si="25"/>
        <v>0.10276793245635145</v>
      </c>
    </row>
    <row r="669" spans="1:4" x14ac:dyDescent="0.25">
      <c r="A669" s="15">
        <f t="shared" si="26"/>
        <v>667</v>
      </c>
      <c r="B669" s="15">
        <f>6+A669*(IF(A669&lt;401,(Blocking!$F$36/100),IF(A669&lt;1001,(Blocking!$F$37/100),(Blocking!$F$38/100))))</f>
        <v>82.991142999999994</v>
      </c>
      <c r="C669" s="15">
        <f>10+A669*(IF(A669&lt;401,(Blocking!$Q$29/100),(Blocking!$Q$30/100)))</f>
        <v>91.514891009522714</v>
      </c>
      <c r="D669" s="16">
        <f t="shared" si="25"/>
        <v>0.10270671907148839</v>
      </c>
    </row>
    <row r="670" spans="1:4" x14ac:dyDescent="0.25">
      <c r="A670" s="15">
        <f t="shared" si="26"/>
        <v>668</v>
      </c>
      <c r="B670" s="15">
        <f>6+A670*(IF(A670&lt;401,(Blocking!$F$36/100),IF(A670&lt;1001,(Blocking!$F$37/100),(Blocking!$F$38/100))))</f>
        <v>83.106572</v>
      </c>
      <c r="C670" s="15">
        <f>10+A670*(IF(A670&lt;401,(Blocking!$Q$29/100),(Blocking!$Q$30/100)))</f>
        <v>91.637102240421555</v>
      </c>
      <c r="D670" s="16">
        <f t="shared" si="25"/>
        <v>0.10264567572852788</v>
      </c>
    </row>
    <row r="671" spans="1:4" x14ac:dyDescent="0.25">
      <c r="A671" s="15">
        <f t="shared" si="26"/>
        <v>669</v>
      </c>
      <c r="B671" s="15">
        <f>6+A671*(IF(A671&lt;401,(Blocking!$F$36/100),IF(A671&lt;1001,(Blocking!$F$37/100),(Blocking!$F$38/100))))</f>
        <v>83.222000999999992</v>
      </c>
      <c r="C671" s="15">
        <f>10+A671*(IF(A671&lt;401,(Blocking!$Q$29/100),(Blocking!$Q$30/100)))</f>
        <v>91.759313471320397</v>
      </c>
      <c r="D671" s="16">
        <f t="shared" si="25"/>
        <v>0.10258480171992507</v>
      </c>
    </row>
    <row r="672" spans="1:4" x14ac:dyDescent="0.25">
      <c r="A672" s="15">
        <f t="shared" si="26"/>
        <v>670</v>
      </c>
      <c r="B672" s="15">
        <f>6+A672*(IF(A672&lt;401,(Blocking!$F$36/100),IF(A672&lt;1001,(Blocking!$F$37/100),(Blocking!$F$38/100))))</f>
        <v>83.337429999999998</v>
      </c>
      <c r="C672" s="15">
        <f>10+A672*(IF(A672&lt;401,(Blocking!$Q$29/100),(Blocking!$Q$30/100)))</f>
        <v>91.881524702219224</v>
      </c>
      <c r="D672" s="16">
        <f t="shared" si="25"/>
        <v>0.10252409634205455</v>
      </c>
    </row>
    <row r="673" spans="1:4" x14ac:dyDescent="0.25">
      <c r="A673" s="15">
        <f t="shared" si="26"/>
        <v>671</v>
      </c>
      <c r="B673" s="15">
        <f>6+A673*(IF(A673&lt;401,(Blocking!$F$36/100),IF(A673&lt;1001,(Blocking!$F$37/100),(Blocking!$F$38/100))))</f>
        <v>83.452858999999989</v>
      </c>
      <c r="C673" s="15">
        <f>10+A673*(IF(A673&lt;401,(Blocking!$Q$29/100),(Blocking!$Q$30/100)))</f>
        <v>92.003735933118065</v>
      </c>
      <c r="D673" s="16">
        <f t="shared" si="25"/>
        <v>0.10246355889518509</v>
      </c>
    </row>
    <row r="674" spans="1:4" x14ac:dyDescent="0.25">
      <c r="A674" s="15">
        <f t="shared" si="26"/>
        <v>672</v>
      </c>
      <c r="B674" s="15">
        <f>6+A674*(IF(A674&lt;401,(Blocking!$F$36/100),IF(A674&lt;1001,(Blocking!$F$37/100),(Blocking!$F$38/100))))</f>
        <v>83.568287999999995</v>
      </c>
      <c r="C674" s="15">
        <f>10+A674*(IF(A674&lt;401,(Blocking!$Q$29/100),(Blocking!$Q$30/100)))</f>
        <v>92.125947164016893</v>
      </c>
      <c r="D674" s="16">
        <f t="shared" si="25"/>
        <v>0.10240318868345008</v>
      </c>
    </row>
    <row r="675" spans="1:4" x14ac:dyDescent="0.25">
      <c r="A675" s="15">
        <f t="shared" si="26"/>
        <v>673</v>
      </c>
      <c r="B675" s="15">
        <f>6+A675*(IF(A675&lt;401,(Blocking!$F$36/100),IF(A675&lt;1001,(Blocking!$F$37/100),(Blocking!$F$38/100))))</f>
        <v>83.683716999999987</v>
      </c>
      <c r="C675" s="15">
        <f>10+A675*(IF(A675&lt;401,(Blocking!$Q$29/100),(Blocking!$Q$30/100)))</f>
        <v>92.248158394915734</v>
      </c>
      <c r="D675" s="16">
        <f t="shared" si="25"/>
        <v>0.10234298501482371</v>
      </c>
    </row>
    <row r="676" spans="1:4" x14ac:dyDescent="0.25">
      <c r="A676" s="15">
        <f t="shared" si="26"/>
        <v>674</v>
      </c>
      <c r="B676" s="15">
        <f>6+A676*(IF(A676&lt;401,(Blocking!$F$36/100),IF(A676&lt;1001,(Blocking!$F$37/100),(Blocking!$F$38/100))))</f>
        <v>83.799145999999993</v>
      </c>
      <c r="C676" s="15">
        <f>10+A676*(IF(A676&lt;401,(Blocking!$Q$29/100),(Blocking!$Q$30/100)))</f>
        <v>92.370369625814561</v>
      </c>
      <c r="D676" s="16">
        <f t="shared" si="25"/>
        <v>0.10228294720109163</v>
      </c>
    </row>
    <row r="677" spans="1:4" x14ac:dyDescent="0.25">
      <c r="A677" s="15">
        <f t="shared" si="26"/>
        <v>675</v>
      </c>
      <c r="B677" s="15">
        <f>6+A677*(IF(A677&lt;401,(Blocking!$F$36/100),IF(A677&lt;1001,(Blocking!$F$37/100),(Blocking!$F$38/100))))</f>
        <v>83.914574999999999</v>
      </c>
      <c r="C677" s="15">
        <f>10+A677*(IF(A677&lt;401,(Blocking!$Q$29/100),(Blocking!$Q$30/100)))</f>
        <v>92.492580856713403</v>
      </c>
      <c r="D677" s="16">
        <f t="shared" si="25"/>
        <v>0.10222307455782745</v>
      </c>
    </row>
    <row r="678" spans="1:4" x14ac:dyDescent="0.25">
      <c r="A678" s="15">
        <f t="shared" si="26"/>
        <v>676</v>
      </c>
      <c r="B678" s="15">
        <f>6+A678*(IF(A678&lt;401,(Blocking!$F$36/100),IF(A678&lt;1001,(Blocking!$F$37/100),(Blocking!$F$38/100))))</f>
        <v>84.030003999999991</v>
      </c>
      <c r="C678" s="15">
        <f>10+A678*(IF(A678&lt;401,(Blocking!$Q$29/100),(Blocking!$Q$30/100)))</f>
        <v>92.61479208761223</v>
      </c>
      <c r="D678" s="16">
        <f t="shared" si="25"/>
        <v>0.1021633664043648</v>
      </c>
    </row>
    <row r="679" spans="1:4" x14ac:dyDescent="0.25">
      <c r="A679" s="15">
        <f t="shared" si="26"/>
        <v>677</v>
      </c>
      <c r="B679" s="15">
        <f>6+A679*(IF(A679&lt;401,(Blocking!$F$36/100),IF(A679&lt;1001,(Blocking!$F$37/100),(Blocking!$F$38/100))))</f>
        <v>84.145432999999997</v>
      </c>
      <c r="C679" s="15">
        <f>10+A679*(IF(A679&lt;401,(Blocking!$Q$29/100),(Blocking!$Q$30/100)))</f>
        <v>92.737003318511071</v>
      </c>
      <c r="D679" s="16">
        <f t="shared" si="25"/>
        <v>0.1021038220637723</v>
      </c>
    </row>
    <row r="680" spans="1:4" x14ac:dyDescent="0.25">
      <c r="A680" s="15">
        <f t="shared" si="26"/>
        <v>678</v>
      </c>
      <c r="B680" s="15">
        <f>6+A680*(IF(A680&lt;401,(Blocking!$F$36/100),IF(A680&lt;1001,(Blocking!$F$37/100),(Blocking!$F$38/100))))</f>
        <v>84.260861999999989</v>
      </c>
      <c r="C680" s="15">
        <f>10+A680*(IF(A680&lt;401,(Blocking!$Q$29/100),(Blocking!$Q$30/100)))</f>
        <v>92.859214549409899</v>
      </c>
      <c r="D680" s="16">
        <f t="shared" si="25"/>
        <v>0.102044440862828</v>
      </c>
    </row>
    <row r="681" spans="1:4" x14ac:dyDescent="0.25">
      <c r="A681" s="15">
        <f t="shared" si="26"/>
        <v>679</v>
      </c>
      <c r="B681" s="15">
        <f>6+A681*(IF(A681&lt;401,(Blocking!$F$36/100),IF(A681&lt;1001,(Blocking!$F$37/100),(Blocking!$F$38/100))))</f>
        <v>84.376290999999995</v>
      </c>
      <c r="C681" s="15">
        <f>10+A681*(IF(A681&lt;401,(Blocking!$Q$29/100),(Blocking!$Q$30/100)))</f>
        <v>92.98142578030874</v>
      </c>
      <c r="D681" s="16">
        <f t="shared" si="25"/>
        <v>0.10198522213199376</v>
      </c>
    </row>
    <row r="682" spans="1:4" x14ac:dyDescent="0.25">
      <c r="A682" s="15">
        <f t="shared" si="26"/>
        <v>680</v>
      </c>
      <c r="B682" s="15">
        <f>6+A682*(IF(A682&lt;401,(Blocking!$F$36/100),IF(A682&lt;1001,(Blocking!$F$37/100),(Blocking!$F$38/100))))</f>
        <v>84.491719999999987</v>
      </c>
      <c r="C682" s="15">
        <f>10+A682*(IF(A682&lt;401,(Blocking!$Q$29/100),(Blocking!$Q$30/100)))</f>
        <v>93.103637011207567</v>
      </c>
      <c r="D682" s="16">
        <f t="shared" si="25"/>
        <v>0.10192616520539033</v>
      </c>
    </row>
    <row r="683" spans="1:4" x14ac:dyDescent="0.25">
      <c r="A683" s="15">
        <f t="shared" si="26"/>
        <v>681</v>
      </c>
      <c r="B683" s="15">
        <f>6+A683*(IF(A683&lt;401,(Blocking!$F$36/100),IF(A683&lt;1001,(Blocking!$F$37/100),(Blocking!$F$38/100))))</f>
        <v>84.607148999999993</v>
      </c>
      <c r="C683" s="15">
        <f>10+A683*(IF(A683&lt;401,(Blocking!$Q$29/100),(Blocking!$Q$30/100)))</f>
        <v>93.225848242106409</v>
      </c>
      <c r="D683" s="16">
        <f t="shared" si="25"/>
        <v>0.10186726942077219</v>
      </c>
    </row>
    <row r="684" spans="1:4" x14ac:dyDescent="0.25">
      <c r="A684" s="15">
        <f t="shared" si="26"/>
        <v>682</v>
      </c>
      <c r="B684" s="15">
        <f>6+A684*(IF(A684&lt;401,(Blocking!$F$36/100),IF(A684&lt;1001,(Blocking!$F$37/100),(Blocking!$F$38/100))))</f>
        <v>84.722577999999999</v>
      </c>
      <c r="C684" s="15">
        <f>10+A684*(IF(A684&lt;401,(Blocking!$Q$29/100),(Blocking!$Q$30/100)))</f>
        <v>93.348059473005236</v>
      </c>
      <c r="D684" s="16">
        <f t="shared" si="25"/>
        <v>0.1018085341195028</v>
      </c>
    </row>
    <row r="685" spans="1:4" x14ac:dyDescent="0.25">
      <c r="A685" s="15">
        <f t="shared" si="26"/>
        <v>683</v>
      </c>
      <c r="B685" s="15">
        <f>6+A685*(IF(A685&lt;401,(Blocking!$F$36/100),IF(A685&lt;1001,(Blocking!$F$37/100),(Blocking!$F$38/100))))</f>
        <v>84.83800699999999</v>
      </c>
      <c r="C685" s="15">
        <f>10+A685*(IF(A685&lt;401,(Blocking!$Q$29/100),(Blocking!$Q$30/100)))</f>
        <v>93.470270703904077</v>
      </c>
      <c r="D685" s="16">
        <f t="shared" si="25"/>
        <v>0.10174995864653077</v>
      </c>
    </row>
    <row r="686" spans="1:4" x14ac:dyDescent="0.25">
      <c r="A686" s="15">
        <f t="shared" si="26"/>
        <v>684</v>
      </c>
      <c r="B686" s="15">
        <f>6+A686*(IF(A686&lt;401,(Blocking!$F$36/100),IF(A686&lt;1001,(Blocking!$F$37/100),(Blocking!$F$38/100))))</f>
        <v>84.953435999999996</v>
      </c>
      <c r="C686" s="15">
        <f>10+A686*(IF(A686&lt;401,(Blocking!$Q$29/100),(Blocking!$Q$30/100)))</f>
        <v>93.592481934802905</v>
      </c>
      <c r="D686" s="16">
        <f t="shared" si="25"/>
        <v>0.10169154235036366</v>
      </c>
    </row>
    <row r="687" spans="1:4" x14ac:dyDescent="0.25">
      <c r="A687" s="15">
        <f t="shared" si="26"/>
        <v>685</v>
      </c>
      <c r="B687" s="15">
        <f>6+A687*(IF(A687&lt;401,(Blocking!$F$36/100),IF(A687&lt;1001,(Blocking!$F$37/100),(Blocking!$F$38/100))))</f>
        <v>85.068864999999988</v>
      </c>
      <c r="C687" s="15">
        <f>10+A687*(IF(A687&lt;401,(Blocking!$Q$29/100),(Blocking!$Q$30/100)))</f>
        <v>93.714693165701746</v>
      </c>
      <c r="D687" s="16">
        <f t="shared" si="25"/>
        <v>0.10163328458304645</v>
      </c>
    </row>
    <row r="688" spans="1:4" x14ac:dyDescent="0.25">
      <c r="A688" s="15">
        <f t="shared" si="26"/>
        <v>686</v>
      </c>
      <c r="B688" s="15">
        <f>6+A688*(IF(A688&lt;401,(Blocking!$F$36/100),IF(A688&lt;1001,(Blocking!$F$37/100),(Blocking!$F$38/100))))</f>
        <v>85.184293999999994</v>
      </c>
      <c r="C688" s="15">
        <f>10+A688*(IF(A688&lt;401,(Blocking!$Q$29/100),(Blocking!$Q$30/100)))</f>
        <v>93.836904396600573</v>
      </c>
      <c r="D688" s="16">
        <f t="shared" si="25"/>
        <v>0.10157518470013474</v>
      </c>
    </row>
    <row r="689" spans="1:4" x14ac:dyDescent="0.25">
      <c r="A689" s="15">
        <f t="shared" si="26"/>
        <v>687</v>
      </c>
      <c r="B689" s="15">
        <f>6+A689*(IF(A689&lt;401,(Blocking!$F$36/100),IF(A689&lt;1001,(Blocking!$F$37/100),(Blocking!$F$38/100))))</f>
        <v>85.299723</v>
      </c>
      <c r="C689" s="15">
        <f>10+A689*(IF(A689&lt;401,(Blocking!$Q$29/100),(Blocking!$Q$30/100)))</f>
        <v>93.959115627499415</v>
      </c>
      <c r="D689" s="16">
        <f t="shared" si="25"/>
        <v>0.10151724206067368</v>
      </c>
    </row>
    <row r="690" spans="1:4" x14ac:dyDescent="0.25">
      <c r="A690" s="15">
        <f t="shared" si="26"/>
        <v>688</v>
      </c>
      <c r="B690" s="15">
        <f>6+A690*(IF(A690&lt;401,(Blocking!$F$36/100),IF(A690&lt;1001,(Blocking!$F$37/100),(Blocking!$F$38/100))))</f>
        <v>85.415151999999992</v>
      </c>
      <c r="C690" s="15">
        <f>10+A690*(IF(A690&lt;401,(Blocking!$Q$29/100),(Blocking!$Q$30/100)))</f>
        <v>94.081326858398242</v>
      </c>
      <c r="D690" s="16">
        <f t="shared" si="25"/>
        <v>0.10145945602717245</v>
      </c>
    </row>
    <row r="691" spans="1:4" x14ac:dyDescent="0.25">
      <c r="A691" s="15">
        <f t="shared" si="26"/>
        <v>689</v>
      </c>
      <c r="B691" s="15">
        <f>6+A691*(IF(A691&lt;401,(Blocking!$F$36/100),IF(A691&lt;1001,(Blocking!$F$37/100),(Blocking!$F$38/100))))</f>
        <v>85.530580999999998</v>
      </c>
      <c r="C691" s="15">
        <f>10+A691*(IF(A691&lt;401,(Blocking!$Q$29/100),(Blocking!$Q$30/100)))</f>
        <v>94.203538089297084</v>
      </c>
      <c r="D691" s="16">
        <f t="shared" si="25"/>
        <v>0.10140182596558166</v>
      </c>
    </row>
    <row r="692" spans="1:4" x14ac:dyDescent="0.25">
      <c r="A692" s="15">
        <f t="shared" si="26"/>
        <v>690</v>
      </c>
      <c r="B692" s="15">
        <f>6+A692*(IF(A692&lt;401,(Blocking!$F$36/100),IF(A692&lt;1001,(Blocking!$F$37/100),(Blocking!$F$38/100))))</f>
        <v>85.64600999999999</v>
      </c>
      <c r="C692" s="15">
        <f>10+A692*(IF(A692&lt;401,(Blocking!$Q$29/100),(Blocking!$Q$30/100)))</f>
        <v>94.325749320195911</v>
      </c>
      <c r="D692" s="16">
        <f t="shared" si="25"/>
        <v>0.10134435124527018</v>
      </c>
    </row>
    <row r="693" spans="1:4" x14ac:dyDescent="0.25">
      <c r="A693" s="15">
        <f t="shared" si="26"/>
        <v>691</v>
      </c>
      <c r="B693" s="15">
        <f>6+A693*(IF(A693&lt;401,(Blocking!$F$36/100),IF(A693&lt;1001,(Blocking!$F$37/100),(Blocking!$F$38/100))))</f>
        <v>85.761438999999996</v>
      </c>
      <c r="C693" s="15">
        <f>10+A693*(IF(A693&lt;401,(Blocking!$Q$29/100),(Blocking!$Q$30/100)))</f>
        <v>94.447960551094752</v>
      </c>
      <c r="D693" s="16">
        <f t="shared" si="25"/>
        <v>0.10128703123900192</v>
      </c>
    </row>
    <row r="694" spans="1:4" x14ac:dyDescent="0.25">
      <c r="A694" s="15">
        <f t="shared" si="26"/>
        <v>692</v>
      </c>
      <c r="B694" s="15">
        <f>6+A694*(IF(A694&lt;401,(Blocking!$F$36/100),IF(A694&lt;1001,(Blocking!$F$37/100),(Blocking!$F$38/100))))</f>
        <v>85.876867999999988</v>
      </c>
      <c r="C694" s="15">
        <f>10+A694*(IF(A694&lt;401,(Blocking!$Q$29/100),(Blocking!$Q$30/100)))</f>
        <v>94.570171781993594</v>
      </c>
      <c r="D694" s="16">
        <f t="shared" si="25"/>
        <v>0.10122986532291335</v>
      </c>
    </row>
    <row r="695" spans="1:4" x14ac:dyDescent="0.25">
      <c r="A695" s="15">
        <f t="shared" si="26"/>
        <v>693</v>
      </c>
      <c r="B695" s="15">
        <f>6+A695*(IF(A695&lt;401,(Blocking!$F$36/100),IF(A695&lt;1001,(Blocking!$F$37/100),(Blocking!$F$38/100))))</f>
        <v>85.992296999999994</v>
      </c>
      <c r="C695" s="15">
        <f>10+A695*(IF(A695&lt;401,(Blocking!$Q$29/100),(Blocking!$Q$30/100)))</f>
        <v>94.692383012892421</v>
      </c>
      <c r="D695" s="16">
        <f t="shared" si="25"/>
        <v>0.10117285287648994</v>
      </c>
    </row>
    <row r="696" spans="1:4" x14ac:dyDescent="0.25">
      <c r="A696" s="15">
        <f t="shared" si="26"/>
        <v>694</v>
      </c>
      <c r="B696" s="15">
        <f>6+A696*(IF(A696&lt;401,(Blocking!$F$36/100),IF(A696&lt;1001,(Blocking!$F$37/100),(Blocking!$F$38/100))))</f>
        <v>86.107726</v>
      </c>
      <c r="C696" s="15">
        <f>10+A696*(IF(A696&lt;401,(Blocking!$Q$29/100),(Blocking!$Q$30/100)))</f>
        <v>94.814594243791262</v>
      </c>
      <c r="D696" s="16">
        <f t="shared" si="25"/>
        <v>0.10111599328254543</v>
      </c>
    </row>
    <row r="697" spans="1:4" x14ac:dyDescent="0.25">
      <c r="A697" s="15">
        <f t="shared" si="26"/>
        <v>695</v>
      </c>
      <c r="B697" s="15">
        <f>6+A697*(IF(A697&lt;401,(Blocking!$F$36/100),IF(A697&lt;1001,(Blocking!$F$37/100),(Blocking!$F$38/100))))</f>
        <v>86.223154999999991</v>
      </c>
      <c r="C697" s="15">
        <f>10+A697*(IF(A697&lt;401,(Blocking!$Q$29/100),(Blocking!$Q$30/100)))</f>
        <v>94.93680547469009</v>
      </c>
      <c r="D697" s="16">
        <f t="shared" si="25"/>
        <v>0.10105928592719786</v>
      </c>
    </row>
    <row r="698" spans="1:4" x14ac:dyDescent="0.25">
      <c r="A698" s="15">
        <f t="shared" si="26"/>
        <v>696</v>
      </c>
      <c r="B698" s="15">
        <f>6+A698*(IF(A698&lt;401,(Blocking!$F$36/100),IF(A698&lt;1001,(Blocking!$F$37/100),(Blocking!$F$38/100))))</f>
        <v>86.338583999999997</v>
      </c>
      <c r="C698" s="15">
        <f>10+A698*(IF(A698&lt;401,(Blocking!$Q$29/100),(Blocking!$Q$30/100)))</f>
        <v>95.059016705588931</v>
      </c>
      <c r="D698" s="16">
        <f t="shared" si="25"/>
        <v>0.10100273019984823</v>
      </c>
    </row>
    <row r="699" spans="1:4" x14ac:dyDescent="0.25">
      <c r="A699" s="15">
        <f t="shared" si="26"/>
        <v>697</v>
      </c>
      <c r="B699" s="15">
        <f>6+A699*(IF(A699&lt;401,(Blocking!$F$36/100),IF(A699&lt;1001,(Blocking!$F$37/100),(Blocking!$F$38/100))))</f>
        <v>86.454012999999989</v>
      </c>
      <c r="C699" s="15">
        <f>10+A699*(IF(A699&lt;401,(Blocking!$Q$29/100),(Blocking!$Q$30/100)))</f>
        <v>95.181227936487758</v>
      </c>
      <c r="D699" s="16">
        <f t="shared" si="25"/>
        <v>0.10094632549315866</v>
      </c>
    </row>
    <row r="700" spans="1:4" x14ac:dyDescent="0.25">
      <c r="A700" s="15">
        <f t="shared" si="26"/>
        <v>698</v>
      </c>
      <c r="B700" s="15">
        <f>6+A700*(IF(A700&lt;401,(Blocking!$F$36/100),IF(A700&lt;1001,(Blocking!$F$37/100),(Blocking!$F$38/100))))</f>
        <v>86.569441999999995</v>
      </c>
      <c r="C700" s="15">
        <f>10+A700*(IF(A700&lt;401,(Blocking!$Q$29/100),(Blocking!$Q$30/100)))</f>
        <v>95.3034391673866</v>
      </c>
      <c r="D700" s="16">
        <f t="shared" si="25"/>
        <v>0.10089007120303034</v>
      </c>
    </row>
    <row r="701" spans="1:4" x14ac:dyDescent="0.25">
      <c r="A701" s="15">
        <f t="shared" si="26"/>
        <v>699</v>
      </c>
      <c r="B701" s="15">
        <f>6+A701*(IF(A701&lt;401,(Blocking!$F$36/100),IF(A701&lt;1001,(Blocking!$F$37/100),(Blocking!$F$38/100))))</f>
        <v>86.684870999999987</v>
      </c>
      <c r="C701" s="15">
        <f>10+A701*(IF(A701&lt;401,(Blocking!$Q$29/100),(Blocking!$Q$30/100)))</f>
        <v>95.425650398285427</v>
      </c>
      <c r="D701" s="16">
        <f t="shared" si="25"/>
        <v>0.10083396672858222</v>
      </c>
    </row>
    <row r="702" spans="1:4" x14ac:dyDescent="0.25">
      <c r="A702" s="15">
        <f t="shared" si="26"/>
        <v>700</v>
      </c>
      <c r="B702" s="15">
        <f>6+A702*(IF(A702&lt;401,(Blocking!$F$36/100),IF(A702&lt;1001,(Blocking!$F$37/100),(Blocking!$F$38/100))))</f>
        <v>86.800299999999993</v>
      </c>
      <c r="C702" s="15">
        <f>10+A702*(IF(A702&lt;401,(Blocking!$Q$29/100),(Blocking!$Q$30/100)))</f>
        <v>95.547861629184268</v>
      </c>
      <c r="D702" s="16">
        <f t="shared" si="25"/>
        <v>0.10077801147212943</v>
      </c>
    </row>
    <row r="703" spans="1:4" x14ac:dyDescent="0.25">
      <c r="A703" s="15">
        <f t="shared" si="26"/>
        <v>701</v>
      </c>
      <c r="B703" s="15">
        <f>6+A703*(IF(A703&lt;401,(Blocking!$F$36/100),IF(A703&lt;1001,(Blocking!$F$37/100),(Blocking!$F$38/100))))</f>
        <v>86.915728999999999</v>
      </c>
      <c r="C703" s="15">
        <f>10+A703*(IF(A703&lt;401,(Blocking!$Q$29/100),(Blocking!$Q$30/100)))</f>
        <v>95.670072860083096</v>
      </c>
      <c r="D703" s="16">
        <f t="shared" si="25"/>
        <v>0.10072220483916204</v>
      </c>
    </row>
    <row r="704" spans="1:4" x14ac:dyDescent="0.25">
      <c r="A704" s="15">
        <f t="shared" si="26"/>
        <v>702</v>
      </c>
      <c r="B704" s="15">
        <f>6+A704*(IF(A704&lt;401,(Blocking!$F$36/100),IF(A704&lt;1001,(Blocking!$F$37/100),(Blocking!$F$38/100))))</f>
        <v>87.031157999999991</v>
      </c>
      <c r="C704" s="15">
        <f>10+A704*(IF(A704&lt;401,(Blocking!$Q$29/100),(Blocking!$Q$30/100)))</f>
        <v>95.792284090981937</v>
      </c>
      <c r="D704" s="16">
        <f t="shared" si="25"/>
        <v>0.10066654623832476</v>
      </c>
    </row>
    <row r="705" spans="1:4" x14ac:dyDescent="0.25">
      <c r="A705" s="15">
        <f t="shared" si="26"/>
        <v>703</v>
      </c>
      <c r="B705" s="15">
        <f>6+A705*(IF(A705&lt;401,(Blocking!$F$36/100),IF(A705&lt;1001,(Blocking!$F$37/100),(Blocking!$F$38/100))))</f>
        <v>87.146586999999997</v>
      </c>
      <c r="C705" s="15">
        <f>10+A705*(IF(A705&lt;401,(Blocking!$Q$29/100),(Blocking!$Q$30/100)))</f>
        <v>95.914495321880764</v>
      </c>
      <c r="D705" s="16">
        <f t="shared" si="25"/>
        <v>0.10061103508139416</v>
      </c>
    </row>
    <row r="706" spans="1:4" x14ac:dyDescent="0.25">
      <c r="A706" s="15">
        <f t="shared" si="26"/>
        <v>704</v>
      </c>
      <c r="B706" s="15">
        <f>6+A706*(IF(A706&lt;401,(Blocking!$F$36/100),IF(A706&lt;1001,(Blocking!$F$37/100),(Blocking!$F$38/100))))</f>
        <v>87.262015999999988</v>
      </c>
      <c r="C706" s="15">
        <f>10+A706*(IF(A706&lt;401,(Blocking!$Q$29/100),(Blocking!$Q$30/100)))</f>
        <v>96.036706552779606</v>
      </c>
      <c r="D706" s="16">
        <f t="shared" si="25"/>
        <v>0.1005556707832606</v>
      </c>
    </row>
    <row r="707" spans="1:4" x14ac:dyDescent="0.25">
      <c r="A707" s="15">
        <f t="shared" si="26"/>
        <v>705</v>
      </c>
      <c r="B707" s="15">
        <f>6+A707*(IF(A707&lt;401,(Blocking!$F$36/100),IF(A707&lt;1001,(Blocking!$F$37/100),(Blocking!$F$38/100))))</f>
        <v>87.377444999999994</v>
      </c>
      <c r="C707" s="15">
        <f>10+A707*(IF(A707&lt;401,(Blocking!$Q$29/100),(Blocking!$Q$30/100)))</f>
        <v>96.158917783678433</v>
      </c>
      <c r="D707" s="16">
        <f t="shared" si="25"/>
        <v>0.10050045276190485</v>
      </c>
    </row>
    <row r="708" spans="1:4" x14ac:dyDescent="0.25">
      <c r="A708" s="15">
        <f t="shared" si="26"/>
        <v>706</v>
      </c>
      <c r="B708" s="15">
        <f>6+A708*(IF(A708&lt;401,(Blocking!$F$36/100),IF(A708&lt;1001,(Blocking!$F$37/100),(Blocking!$F$38/100))))</f>
        <v>87.492873999999986</v>
      </c>
      <c r="C708" s="15">
        <f>10+A708*(IF(A708&lt;401,(Blocking!$Q$29/100),(Blocking!$Q$30/100)))</f>
        <v>96.281129014577274</v>
      </c>
      <c r="D708" s="16">
        <f t="shared" ref="D708:D771" si="27">(C708-B708)/B708</f>
        <v>0.1004453804383805</v>
      </c>
    </row>
    <row r="709" spans="1:4" x14ac:dyDescent="0.25">
      <c r="A709" s="15">
        <f t="shared" ref="A709:A772" si="28">A708+1</f>
        <v>707</v>
      </c>
      <c r="B709" s="15">
        <f>6+A709*(IF(A709&lt;401,(Blocking!$F$36/100),IF(A709&lt;1001,(Blocking!$F$37/100),(Blocking!$F$38/100))))</f>
        <v>87.608302999999992</v>
      </c>
      <c r="C709" s="15">
        <f>10+A709*(IF(A709&lt;401,(Blocking!$Q$29/100),(Blocking!$Q$30/100)))</f>
        <v>96.403340245476102</v>
      </c>
      <c r="D709" s="16">
        <f t="shared" si="27"/>
        <v>0.10039045323679092</v>
      </c>
    </row>
    <row r="710" spans="1:4" x14ac:dyDescent="0.25">
      <c r="A710" s="15">
        <f t="shared" si="28"/>
        <v>708</v>
      </c>
      <c r="B710" s="15">
        <f>6+A710*(IF(A710&lt;401,(Blocking!$F$36/100),IF(A710&lt;1001,(Blocking!$F$37/100),(Blocking!$F$38/100))))</f>
        <v>87.723731999999998</v>
      </c>
      <c r="C710" s="15">
        <f>10+A710*(IF(A710&lt;401,(Blocking!$Q$29/100),(Blocking!$Q$30/100)))</f>
        <v>96.525551476374943</v>
      </c>
      <c r="D710" s="16">
        <f t="shared" si="27"/>
        <v>0.10033567058427183</v>
      </c>
    </row>
    <row r="711" spans="1:4" x14ac:dyDescent="0.25">
      <c r="A711" s="15">
        <f t="shared" si="28"/>
        <v>709</v>
      </c>
      <c r="B711" s="15">
        <f>6+A711*(IF(A711&lt;401,(Blocking!$F$36/100),IF(A711&lt;1001,(Blocking!$F$37/100),(Blocking!$F$38/100))))</f>
        <v>87.83916099999999</v>
      </c>
      <c r="C711" s="15">
        <f>10+A711*(IF(A711&lt;401,(Blocking!$Q$29/100),(Blocking!$Q$30/100)))</f>
        <v>96.64776270727377</v>
      </c>
      <c r="D711" s="16">
        <f t="shared" si="27"/>
        <v>0.10028103191096943</v>
      </c>
    </row>
    <row r="712" spans="1:4" x14ac:dyDescent="0.25">
      <c r="A712" s="15">
        <f t="shared" si="28"/>
        <v>710</v>
      </c>
      <c r="B712" s="15">
        <f>6+A712*(IF(A712&lt;401,(Blocking!$F$36/100),IF(A712&lt;1001,(Blocking!$F$37/100),(Blocking!$F$38/100))))</f>
        <v>87.954589999999996</v>
      </c>
      <c r="C712" s="15">
        <f>10+A712*(IF(A712&lt;401,(Blocking!$Q$29/100),(Blocking!$Q$30/100)))</f>
        <v>96.769973938172612</v>
      </c>
      <c r="D712" s="16">
        <f t="shared" si="27"/>
        <v>0.10022653665002151</v>
      </c>
    </row>
    <row r="713" spans="1:4" x14ac:dyDescent="0.25">
      <c r="A713" s="15">
        <f t="shared" si="28"/>
        <v>711</v>
      </c>
      <c r="B713" s="15">
        <f>6+A713*(IF(A713&lt;401,(Blocking!$F$36/100),IF(A713&lt;1001,(Blocking!$F$37/100),(Blocking!$F$38/100))))</f>
        <v>88.070018999999988</v>
      </c>
      <c r="C713" s="15">
        <f>10+A713*(IF(A713&lt;401,(Blocking!$Q$29/100),(Blocking!$Q$30/100)))</f>
        <v>96.892185169071439</v>
      </c>
      <c r="D713" s="16">
        <f t="shared" si="27"/>
        <v>0.10017218423753778</v>
      </c>
    </row>
    <row r="714" spans="1:4" x14ac:dyDescent="0.25">
      <c r="A714" s="15">
        <f t="shared" si="28"/>
        <v>712</v>
      </c>
      <c r="B714" s="15">
        <f>6+A714*(IF(A714&lt;401,(Blocking!$F$36/100),IF(A714&lt;1001,(Blocking!$F$37/100),(Blocking!$F$38/100))))</f>
        <v>88.185447999999994</v>
      </c>
      <c r="C714" s="15">
        <f>10+A714*(IF(A714&lt;401,(Blocking!$Q$29/100),(Blocking!$Q$30/100)))</f>
        <v>97.014396399970281</v>
      </c>
      <c r="D714" s="16">
        <f t="shared" si="27"/>
        <v>0.10011797411258019</v>
      </c>
    </row>
    <row r="715" spans="1:4" x14ac:dyDescent="0.25">
      <c r="A715" s="15">
        <f t="shared" si="28"/>
        <v>713</v>
      </c>
      <c r="B715" s="15">
        <f>6+A715*(IF(A715&lt;401,(Blocking!$F$36/100),IF(A715&lt;1001,(Blocking!$F$37/100),(Blocking!$F$38/100))))</f>
        <v>88.300877</v>
      </c>
      <c r="C715" s="15">
        <f>10+A715*(IF(A715&lt;401,(Blocking!$Q$29/100),(Blocking!$Q$30/100)))</f>
        <v>97.136607630869122</v>
      </c>
      <c r="D715" s="16">
        <f t="shared" si="27"/>
        <v>0.10006390571714392</v>
      </c>
    </row>
    <row r="716" spans="1:4" x14ac:dyDescent="0.25">
      <c r="A716" s="15">
        <f t="shared" si="28"/>
        <v>714</v>
      </c>
      <c r="B716" s="15">
        <f>6+A716*(IF(A716&lt;401,(Blocking!$F$36/100),IF(A716&lt;1001,(Blocking!$F$37/100),(Blocking!$F$38/100))))</f>
        <v>88.416305999999992</v>
      </c>
      <c r="C716" s="15">
        <f>10+A716*(IF(A716&lt;401,(Blocking!$Q$29/100),(Blocking!$Q$30/100)))</f>
        <v>97.258818861767949</v>
      </c>
      <c r="D716" s="16">
        <f t="shared" si="27"/>
        <v>0.10000997849613802</v>
      </c>
    </row>
    <row r="717" spans="1:4" x14ac:dyDescent="0.25">
      <c r="A717" s="15">
        <f t="shared" si="28"/>
        <v>715</v>
      </c>
      <c r="B717" s="15">
        <f>6+A717*(IF(A717&lt;401,(Blocking!$F$36/100),IF(A717&lt;1001,(Blocking!$F$37/100),(Blocking!$F$38/100))))</f>
        <v>88.531734999999998</v>
      </c>
      <c r="C717" s="15">
        <f>10+A717*(IF(A717&lt;401,(Blocking!$Q$29/100),(Blocking!$Q$30/100)))</f>
        <v>97.381030092666791</v>
      </c>
      <c r="D717" s="16">
        <f t="shared" si="27"/>
        <v>9.9956191897366445E-2</v>
      </c>
    </row>
    <row r="718" spans="1:4" x14ac:dyDescent="0.25">
      <c r="A718" s="15">
        <f t="shared" si="28"/>
        <v>716</v>
      </c>
      <c r="B718" s="15">
        <f>6+A718*(IF(A718&lt;401,(Blocking!$F$36/100),IF(A718&lt;1001,(Blocking!$F$37/100),(Blocking!$F$38/100))))</f>
        <v>88.647163999999989</v>
      </c>
      <c r="C718" s="15">
        <f>10+A718*(IF(A718&lt;401,(Blocking!$Q$29/100),(Blocking!$Q$30/100)))</f>
        <v>97.503241323565618</v>
      </c>
      <c r="D718" s="16">
        <f t="shared" si="27"/>
        <v>9.9902545371509346E-2</v>
      </c>
    </row>
    <row r="719" spans="1:4" x14ac:dyDescent="0.25">
      <c r="A719" s="15">
        <f t="shared" si="28"/>
        <v>717</v>
      </c>
      <c r="B719" s="15">
        <f>6+A719*(IF(A719&lt;401,(Blocking!$F$36/100),IF(A719&lt;1001,(Blocking!$F$37/100),(Blocking!$F$38/100))))</f>
        <v>88.762592999999995</v>
      </c>
      <c r="C719" s="15">
        <f>10+A719*(IF(A719&lt;401,(Blocking!$Q$29/100),(Blocking!$Q$30/100)))</f>
        <v>97.625452554464459</v>
      </c>
      <c r="D719" s="16">
        <f t="shared" si="27"/>
        <v>9.9849038372104168E-2</v>
      </c>
    </row>
    <row r="720" spans="1:4" x14ac:dyDescent="0.25">
      <c r="A720" s="15">
        <f t="shared" si="28"/>
        <v>718</v>
      </c>
      <c r="B720" s="15">
        <f>6+A720*(IF(A720&lt;401,(Blocking!$F$36/100),IF(A720&lt;1001,(Blocking!$F$37/100),(Blocking!$F$38/100))))</f>
        <v>88.878021999999987</v>
      </c>
      <c r="C720" s="15">
        <f>10+A720*(IF(A720&lt;401,(Blocking!$Q$29/100),(Blocking!$Q$30/100)))</f>
        <v>97.747663785363287</v>
      </c>
      <c r="D720" s="16">
        <f t="shared" si="27"/>
        <v>9.9795670355527277E-2</v>
      </c>
    </row>
    <row r="721" spans="1:4" x14ac:dyDescent="0.25">
      <c r="A721" s="15">
        <f t="shared" si="28"/>
        <v>719</v>
      </c>
      <c r="B721" s="15">
        <f>6+A721*(IF(A721&lt;401,(Blocking!$F$36/100),IF(A721&lt;1001,(Blocking!$F$37/100),(Blocking!$F$38/100))))</f>
        <v>88.993450999999993</v>
      </c>
      <c r="C721" s="15">
        <f>10+A721*(IF(A721&lt;401,(Blocking!$Q$29/100),(Blocking!$Q$30/100)))</f>
        <v>97.869875016262128</v>
      </c>
      <c r="D721" s="16">
        <f t="shared" si="27"/>
        <v>9.9742440780975397E-2</v>
      </c>
    </row>
    <row r="722" spans="1:4" x14ac:dyDescent="0.25">
      <c r="A722" s="15">
        <f t="shared" si="28"/>
        <v>720</v>
      </c>
      <c r="B722" s="15">
        <f>6+A722*(IF(A722&lt;401,(Blocking!$F$36/100),IF(A722&lt;1001,(Blocking!$F$37/100),(Blocking!$F$38/100))))</f>
        <v>89.108879999999999</v>
      </c>
      <c r="C722" s="15">
        <f>10+A722*(IF(A722&lt;401,(Blocking!$Q$29/100),(Blocking!$Q$30/100)))</f>
        <v>97.992086247160955</v>
      </c>
      <c r="D722" s="16">
        <f t="shared" si="27"/>
        <v>9.9689349110447315E-2</v>
      </c>
    </row>
    <row r="723" spans="1:4" x14ac:dyDescent="0.25">
      <c r="A723" s="15">
        <f t="shared" si="28"/>
        <v>721</v>
      </c>
      <c r="B723" s="15">
        <f>6+A723*(IF(A723&lt;401,(Blocking!$F$36/100),IF(A723&lt;1001,(Blocking!$F$37/100),(Blocking!$F$38/100))))</f>
        <v>89.224308999999991</v>
      </c>
      <c r="C723" s="15">
        <f>10+A723*(IF(A723&lt;401,(Blocking!$Q$29/100),(Blocking!$Q$30/100)))</f>
        <v>98.114297478059797</v>
      </c>
      <c r="D723" s="16">
        <f t="shared" si="27"/>
        <v>9.9636394808726478E-2</v>
      </c>
    </row>
    <row r="724" spans="1:4" x14ac:dyDescent="0.25">
      <c r="A724" s="15">
        <f t="shared" si="28"/>
        <v>722</v>
      </c>
      <c r="B724" s="15">
        <f>6+A724*(IF(A724&lt;401,(Blocking!$F$36/100),IF(A724&lt;1001,(Blocking!$F$37/100),(Blocking!$F$38/100))))</f>
        <v>89.339737999999997</v>
      </c>
      <c r="C724" s="15">
        <f>10+A724*(IF(A724&lt;401,(Blocking!$Q$29/100),(Blocking!$Q$30/100)))</f>
        <v>98.236508708958624</v>
      </c>
      <c r="D724" s="16">
        <f t="shared" si="27"/>
        <v>9.9583577343361221E-2</v>
      </c>
    </row>
    <row r="725" spans="1:4" x14ac:dyDescent="0.25">
      <c r="A725" s="15">
        <f t="shared" si="28"/>
        <v>723</v>
      </c>
      <c r="B725" s="15">
        <f>6+A725*(IF(A725&lt;401,(Blocking!$F$36/100),IF(A725&lt;1001,(Blocking!$F$37/100),(Blocking!$F$38/100))))</f>
        <v>89.455166999999989</v>
      </c>
      <c r="C725" s="15">
        <f>10+A725*(IF(A725&lt;401,(Blocking!$Q$29/100),(Blocking!$Q$30/100)))</f>
        <v>98.358719939857465</v>
      </c>
      <c r="D725" s="16">
        <f t="shared" si="27"/>
        <v>9.9530896184649428E-2</v>
      </c>
    </row>
    <row r="726" spans="1:4" x14ac:dyDescent="0.25">
      <c r="A726" s="15">
        <f t="shared" si="28"/>
        <v>724</v>
      </c>
      <c r="B726" s="15">
        <f>6+A726*(IF(A726&lt;401,(Blocking!$F$36/100),IF(A726&lt;1001,(Blocking!$F$37/100),(Blocking!$F$38/100))))</f>
        <v>89.570595999999995</v>
      </c>
      <c r="C726" s="15">
        <f>10+A726*(IF(A726&lt;401,(Blocking!$Q$29/100),(Blocking!$Q$30/100)))</f>
        <v>98.480931170756293</v>
      </c>
      <c r="D726" s="16">
        <f t="shared" si="27"/>
        <v>9.9478350805618163E-2</v>
      </c>
    </row>
    <row r="727" spans="1:4" x14ac:dyDescent="0.25">
      <c r="A727" s="15">
        <f t="shared" si="28"/>
        <v>725</v>
      </c>
      <c r="B727" s="15">
        <f>6+A727*(IF(A727&lt;401,(Blocking!$F$36/100),IF(A727&lt;1001,(Blocking!$F$37/100),(Blocking!$F$38/100))))</f>
        <v>89.686024999999987</v>
      </c>
      <c r="C727" s="15">
        <f>10+A727*(IF(A727&lt;401,(Blocking!$Q$29/100),(Blocking!$Q$30/100)))</f>
        <v>98.603142401655134</v>
      </c>
      <c r="D727" s="16">
        <f t="shared" si="27"/>
        <v>9.942594068200869E-2</v>
      </c>
    </row>
    <row r="728" spans="1:4" x14ac:dyDescent="0.25">
      <c r="A728" s="15">
        <f t="shared" si="28"/>
        <v>726</v>
      </c>
      <c r="B728" s="15">
        <f>6+A728*(IF(A728&lt;401,(Blocking!$F$36/100),IF(A728&lt;1001,(Blocking!$F$37/100),(Blocking!$F$38/100))))</f>
        <v>89.801453999999993</v>
      </c>
      <c r="C728" s="15">
        <f>10+A728*(IF(A728&lt;401,(Blocking!$Q$29/100),(Blocking!$Q$30/100)))</f>
        <v>98.725353632553961</v>
      </c>
      <c r="D728" s="16">
        <f t="shared" si="27"/>
        <v>9.9373665292256511E-2</v>
      </c>
    </row>
    <row r="729" spans="1:4" x14ac:dyDescent="0.25">
      <c r="A729" s="15">
        <f t="shared" si="28"/>
        <v>727</v>
      </c>
      <c r="B729" s="15">
        <f>6+A729*(IF(A729&lt;401,(Blocking!$F$36/100),IF(A729&lt;1001,(Blocking!$F$37/100),(Blocking!$F$38/100))))</f>
        <v>89.916882999999999</v>
      </c>
      <c r="C729" s="15">
        <f>10+A729*(IF(A729&lt;401,(Blocking!$Q$29/100),(Blocking!$Q$30/100)))</f>
        <v>98.847564863452803</v>
      </c>
      <c r="D729" s="16">
        <f t="shared" si="27"/>
        <v>9.9321524117476412E-2</v>
      </c>
    </row>
    <row r="730" spans="1:4" x14ac:dyDescent="0.25">
      <c r="A730" s="15">
        <f t="shared" si="28"/>
        <v>728</v>
      </c>
      <c r="B730" s="15">
        <f>6+A730*(IF(A730&lt;401,(Blocking!$F$36/100),IF(A730&lt;1001,(Blocking!$F$37/100),(Blocking!$F$38/100))))</f>
        <v>90.03231199999999</v>
      </c>
      <c r="C730" s="15">
        <f>10+A730*(IF(A730&lt;401,(Blocking!$Q$29/100),(Blocking!$Q$30/100)))</f>
        <v>98.96977609435163</v>
      </c>
      <c r="D730" s="16">
        <f t="shared" si="27"/>
        <v>9.9269516641443581E-2</v>
      </c>
    </row>
    <row r="731" spans="1:4" x14ac:dyDescent="0.25">
      <c r="A731" s="15">
        <f t="shared" si="28"/>
        <v>729</v>
      </c>
      <c r="B731" s="15">
        <f>6+A731*(IF(A731&lt;401,(Blocking!$F$36/100),IF(A731&lt;1001,(Blocking!$F$37/100),(Blocking!$F$38/100))))</f>
        <v>90.147740999999996</v>
      </c>
      <c r="C731" s="15">
        <f>10+A731*(IF(A731&lt;401,(Blocking!$Q$29/100),(Blocking!$Q$30/100)))</f>
        <v>99.091987325250471</v>
      </c>
      <c r="D731" s="16">
        <f t="shared" si="27"/>
        <v>9.9217642350577326E-2</v>
      </c>
    </row>
    <row r="732" spans="1:4" x14ac:dyDescent="0.25">
      <c r="A732" s="15">
        <f t="shared" si="28"/>
        <v>730</v>
      </c>
      <c r="B732" s="15">
        <f>6+A732*(IF(A732&lt;401,(Blocking!$F$36/100),IF(A732&lt;1001,(Blocking!$F$37/100),(Blocking!$F$38/100))))</f>
        <v>90.263169999999988</v>
      </c>
      <c r="C732" s="15">
        <f>10+A732*(IF(A732&lt;401,(Blocking!$Q$29/100),(Blocking!$Q$30/100)))</f>
        <v>99.214198556149299</v>
      </c>
      <c r="D732" s="16">
        <f t="shared" si="27"/>
        <v>9.9165900733924062E-2</v>
      </c>
    </row>
    <row r="733" spans="1:4" x14ac:dyDescent="0.25">
      <c r="A733" s="15">
        <f t="shared" si="28"/>
        <v>731</v>
      </c>
      <c r="B733" s="15">
        <f>6+A733*(IF(A733&lt;401,(Blocking!$F$36/100),IF(A733&lt;1001,(Blocking!$F$37/100),(Blocking!$F$38/100))))</f>
        <v>90.378598999999994</v>
      </c>
      <c r="C733" s="15">
        <f>10+A733*(IF(A733&lt;401,(Blocking!$Q$29/100),(Blocking!$Q$30/100)))</f>
        <v>99.33640978704814</v>
      </c>
      <c r="D733" s="16">
        <f t="shared" si="27"/>
        <v>9.9114291283140449E-2</v>
      </c>
    </row>
    <row r="734" spans="1:4" x14ac:dyDescent="0.25">
      <c r="A734" s="15">
        <f t="shared" si="28"/>
        <v>732</v>
      </c>
      <c r="B734" s="15">
        <f>6+A734*(IF(A734&lt;401,(Blocking!$F$36/100),IF(A734&lt;1001,(Blocking!$F$37/100),(Blocking!$F$38/100))))</f>
        <v>90.494027999999986</v>
      </c>
      <c r="C734" s="15">
        <f>10+A734*(IF(A734&lt;401,(Blocking!$Q$29/100),(Blocking!$Q$30/100)))</f>
        <v>99.458621017946967</v>
      </c>
      <c r="D734" s="16">
        <f t="shared" si="27"/>
        <v>9.9062813492476906E-2</v>
      </c>
    </row>
    <row r="735" spans="1:4" x14ac:dyDescent="0.25">
      <c r="A735" s="15">
        <f t="shared" si="28"/>
        <v>733</v>
      </c>
      <c r="B735" s="15">
        <f>6+A735*(IF(A735&lt;401,(Blocking!$F$36/100),IF(A735&lt;1001,(Blocking!$F$37/100),(Blocking!$F$38/100))))</f>
        <v>90.609456999999992</v>
      </c>
      <c r="C735" s="15">
        <f>10+A735*(IF(A735&lt;401,(Blocking!$Q$29/100),(Blocking!$Q$30/100)))</f>
        <v>99.580832248845809</v>
      </c>
      <c r="D735" s="16">
        <f t="shared" si="27"/>
        <v>9.901146685876086E-2</v>
      </c>
    </row>
    <row r="736" spans="1:4" x14ac:dyDescent="0.25">
      <c r="A736" s="15">
        <f t="shared" si="28"/>
        <v>734</v>
      </c>
      <c r="B736" s="15">
        <f>6+A736*(IF(A736&lt;401,(Blocking!$F$36/100),IF(A736&lt;1001,(Blocking!$F$37/100),(Blocking!$F$38/100))))</f>
        <v>90.724885999999998</v>
      </c>
      <c r="C736" s="15">
        <f>10+A736*(IF(A736&lt;401,(Blocking!$Q$29/100),(Blocking!$Q$30/100)))</f>
        <v>99.703043479744636</v>
      </c>
      <c r="D736" s="16">
        <f t="shared" si="27"/>
        <v>9.8960250881380427E-2</v>
      </c>
    </row>
    <row r="737" spans="1:4" x14ac:dyDescent="0.25">
      <c r="A737" s="15">
        <f t="shared" si="28"/>
        <v>735</v>
      </c>
      <c r="B737" s="15">
        <f>6+A737*(IF(A737&lt;401,(Blocking!$F$36/100),IF(A737&lt;1001,(Blocking!$F$37/100),(Blocking!$F$38/100))))</f>
        <v>90.84031499999999</v>
      </c>
      <c r="C737" s="15">
        <f>10+A737*(IF(A737&lt;401,(Blocking!$Q$29/100),(Blocking!$Q$30/100)))</f>
        <v>99.825254710643478</v>
      </c>
      <c r="D737" s="16">
        <f t="shared" si="27"/>
        <v>9.8909165062268767E-2</v>
      </c>
    </row>
    <row r="738" spans="1:4" x14ac:dyDescent="0.25">
      <c r="A738" s="15">
        <f t="shared" si="28"/>
        <v>736</v>
      </c>
      <c r="B738" s="15">
        <f>6+A738*(IF(A738&lt;401,(Blocking!$F$36/100),IF(A738&lt;1001,(Blocking!$F$37/100),(Blocking!$F$38/100))))</f>
        <v>90.955743999999996</v>
      </c>
      <c r="C738" s="15">
        <f>10+A738*(IF(A738&lt;401,(Blocking!$Q$29/100),(Blocking!$Q$30/100)))</f>
        <v>99.947465941542319</v>
      </c>
      <c r="D738" s="16">
        <f t="shared" si="27"/>
        <v>9.8858208905886397E-2</v>
      </c>
    </row>
    <row r="739" spans="1:4" x14ac:dyDescent="0.25">
      <c r="A739" s="15">
        <f t="shared" si="28"/>
        <v>737</v>
      </c>
      <c r="B739" s="15">
        <f>6+A739*(IF(A739&lt;401,(Blocking!$F$36/100),IF(A739&lt;1001,(Blocking!$F$37/100),(Blocking!$F$38/100))))</f>
        <v>91.071172999999987</v>
      </c>
      <c r="C739" s="15">
        <f>10+A739*(IF(A739&lt;401,(Blocking!$Q$29/100),(Blocking!$Q$30/100)))</f>
        <v>100.06967717244115</v>
      </c>
      <c r="D739" s="16">
        <f t="shared" si="27"/>
        <v>9.8807381919206863E-2</v>
      </c>
    </row>
    <row r="740" spans="1:4" x14ac:dyDescent="0.25">
      <c r="A740" s="15">
        <f t="shared" si="28"/>
        <v>738</v>
      </c>
      <c r="B740" s="15">
        <f>6+A740*(IF(A740&lt;401,(Blocking!$F$36/100),IF(A740&lt;1001,(Blocking!$F$37/100),(Blocking!$F$38/100))))</f>
        <v>91.186601999999993</v>
      </c>
      <c r="C740" s="15">
        <f>10+A740*(IF(A740&lt;401,(Blocking!$Q$29/100),(Blocking!$Q$30/100)))</f>
        <v>100.19188840333999</v>
      </c>
      <c r="D740" s="16">
        <f t="shared" si="27"/>
        <v>9.8756683611699828E-2</v>
      </c>
    </row>
    <row r="741" spans="1:4" x14ac:dyDescent="0.25">
      <c r="A741" s="15">
        <f t="shared" si="28"/>
        <v>739</v>
      </c>
      <c r="B741" s="15">
        <f>6+A741*(IF(A741&lt;401,(Blocking!$F$36/100),IF(A741&lt;1001,(Blocking!$F$37/100),(Blocking!$F$38/100))))</f>
        <v>91.302030999999999</v>
      </c>
      <c r="C741" s="15">
        <f>10+A741*(IF(A741&lt;401,(Blocking!$Q$29/100),(Blocking!$Q$30/100)))</f>
        <v>100.31409963423881</v>
      </c>
      <c r="D741" s="16">
        <f t="shared" si="27"/>
        <v>9.8706113495315509E-2</v>
      </c>
    </row>
    <row r="742" spans="1:4" x14ac:dyDescent="0.25">
      <c r="A742" s="15">
        <f t="shared" si="28"/>
        <v>740</v>
      </c>
      <c r="B742" s="15">
        <f>6+A742*(IF(A742&lt;401,(Blocking!$F$36/100),IF(A742&lt;1001,(Blocking!$F$37/100),(Blocking!$F$38/100))))</f>
        <v>91.417459999999991</v>
      </c>
      <c r="C742" s="15">
        <f>10+A742*(IF(A742&lt;401,(Blocking!$Q$29/100),(Blocking!$Q$30/100)))</f>
        <v>100.43631086513766</v>
      </c>
      <c r="D742" s="16">
        <f t="shared" si="27"/>
        <v>9.8655671084469709E-2</v>
      </c>
    </row>
    <row r="743" spans="1:4" x14ac:dyDescent="0.25">
      <c r="A743" s="15">
        <f t="shared" si="28"/>
        <v>741</v>
      </c>
      <c r="B743" s="15">
        <f>6+A743*(IF(A743&lt;401,(Blocking!$F$36/100),IF(A743&lt;1001,(Blocking!$F$37/100),(Blocking!$F$38/100))))</f>
        <v>91.532888999999997</v>
      </c>
      <c r="C743" s="15">
        <f>10+A743*(IF(A743&lt;401,(Blocking!$Q$29/100),(Blocking!$Q$30/100)))</f>
        <v>100.55852209603648</v>
      </c>
      <c r="D743" s="16">
        <f t="shared" si="27"/>
        <v>9.8605355896026467E-2</v>
      </c>
    </row>
    <row r="744" spans="1:4" x14ac:dyDescent="0.25">
      <c r="A744" s="15">
        <f t="shared" si="28"/>
        <v>742</v>
      </c>
      <c r="B744" s="15">
        <f>6+A744*(IF(A744&lt;401,(Blocking!$F$36/100),IF(A744&lt;1001,(Blocking!$F$37/100),(Blocking!$F$38/100))))</f>
        <v>91.648317999999989</v>
      </c>
      <c r="C744" s="15">
        <f>10+A744*(IF(A744&lt;401,(Blocking!$Q$29/100),(Blocking!$Q$30/100)))</f>
        <v>100.68073332693533</v>
      </c>
      <c r="D744" s="16">
        <f t="shared" si="27"/>
        <v>9.8555167449285178E-2</v>
      </c>
    </row>
    <row r="745" spans="1:4" x14ac:dyDescent="0.25">
      <c r="A745" s="15">
        <f t="shared" si="28"/>
        <v>743</v>
      </c>
      <c r="B745" s="15">
        <f>6+A745*(IF(A745&lt;401,(Blocking!$F$36/100),IF(A745&lt;1001,(Blocking!$F$37/100),(Blocking!$F$38/100))))</f>
        <v>91.763746999999995</v>
      </c>
      <c r="C745" s="15">
        <f>10+A745*(IF(A745&lt;401,(Blocking!$Q$29/100),(Blocking!$Q$30/100)))</f>
        <v>100.80294455783415</v>
      </c>
      <c r="D745" s="16">
        <f t="shared" si="27"/>
        <v>9.8505105265962581E-2</v>
      </c>
    </row>
    <row r="746" spans="1:4" x14ac:dyDescent="0.25">
      <c r="A746" s="15">
        <f t="shared" si="28"/>
        <v>744</v>
      </c>
      <c r="B746" s="15">
        <f>6+A746*(IF(A746&lt;401,(Blocking!$F$36/100),IF(A746&lt;1001,(Blocking!$F$37/100),(Blocking!$F$38/100))))</f>
        <v>91.879175999999987</v>
      </c>
      <c r="C746" s="15">
        <f>10+A746*(IF(A746&lt;401,(Blocking!$Q$29/100),(Blocking!$Q$30/100)))</f>
        <v>100.92515578873299</v>
      </c>
      <c r="D746" s="16">
        <f t="shared" si="27"/>
        <v>9.8455168870180201E-2</v>
      </c>
    </row>
    <row r="747" spans="1:4" x14ac:dyDescent="0.25">
      <c r="A747" s="15">
        <f t="shared" si="28"/>
        <v>745</v>
      </c>
      <c r="B747" s="15">
        <f>6+A747*(IF(A747&lt;401,(Blocking!$F$36/100),IF(A747&lt;1001,(Blocking!$F$37/100),(Blocking!$F$38/100))))</f>
        <v>91.994604999999993</v>
      </c>
      <c r="C747" s="15">
        <f>10+A747*(IF(A747&lt;401,(Blocking!$Q$29/100),(Blocking!$Q$30/100)))</f>
        <v>101.04736701963182</v>
      </c>
      <c r="D747" s="16">
        <f t="shared" si="27"/>
        <v>9.840535778844671E-2</v>
      </c>
    </row>
    <row r="748" spans="1:4" x14ac:dyDescent="0.25">
      <c r="A748" s="15">
        <f t="shared" si="28"/>
        <v>746</v>
      </c>
      <c r="B748" s="15">
        <f>6+A748*(IF(A748&lt;401,(Blocking!$F$36/100),IF(A748&lt;1001,(Blocking!$F$37/100),(Blocking!$F$38/100))))</f>
        <v>92.110033999999999</v>
      </c>
      <c r="C748" s="15">
        <f>10+A748*(IF(A748&lt;401,(Blocking!$Q$29/100),(Blocking!$Q$30/100)))</f>
        <v>101.16957825053066</v>
      </c>
      <c r="D748" s="16">
        <f t="shared" si="27"/>
        <v>9.8355671549645321E-2</v>
      </c>
    </row>
    <row r="749" spans="1:4" x14ac:dyDescent="0.25">
      <c r="A749" s="15">
        <f t="shared" si="28"/>
        <v>747</v>
      </c>
      <c r="B749" s="15">
        <f>6+A749*(IF(A749&lt;401,(Blocking!$F$36/100),IF(A749&lt;1001,(Blocking!$F$37/100),(Blocking!$F$38/100))))</f>
        <v>92.225462999999991</v>
      </c>
      <c r="C749" s="15">
        <f>10+A749*(IF(A749&lt;401,(Blocking!$Q$29/100),(Blocking!$Q$30/100)))</f>
        <v>101.29178948142949</v>
      </c>
      <c r="D749" s="16">
        <f t="shared" si="27"/>
        <v>9.8306109685017254E-2</v>
      </c>
    </row>
    <row r="750" spans="1:4" x14ac:dyDescent="0.25">
      <c r="A750" s="15">
        <f t="shared" si="28"/>
        <v>748</v>
      </c>
      <c r="B750" s="15">
        <f>6+A750*(IF(A750&lt;401,(Blocking!$F$36/100),IF(A750&lt;1001,(Blocking!$F$37/100),(Blocking!$F$38/100))))</f>
        <v>92.340891999999997</v>
      </c>
      <c r="C750" s="15">
        <f>10+A750*(IF(A750&lt;401,(Blocking!$Q$29/100),(Blocking!$Q$30/100)))</f>
        <v>101.41400071232833</v>
      </c>
      <c r="D750" s="16">
        <f t="shared" si="27"/>
        <v>9.8256671728147643E-2</v>
      </c>
    </row>
    <row r="751" spans="1:4" x14ac:dyDescent="0.25">
      <c r="A751" s="15">
        <f t="shared" si="28"/>
        <v>749</v>
      </c>
      <c r="B751" s="15">
        <f>6+A751*(IF(A751&lt;401,(Blocking!$F$36/100),IF(A751&lt;1001,(Blocking!$F$37/100),(Blocking!$F$38/100))))</f>
        <v>92.456320999999988</v>
      </c>
      <c r="C751" s="15">
        <f>10+A751*(IF(A751&lt;401,(Blocking!$Q$29/100),(Blocking!$Q$30/100)))</f>
        <v>101.53621194322716</v>
      </c>
      <c r="D751" s="16">
        <f t="shared" si="27"/>
        <v>9.8207357214950955E-2</v>
      </c>
    </row>
    <row r="752" spans="1:4" x14ac:dyDescent="0.25">
      <c r="A752" s="15">
        <f t="shared" si="28"/>
        <v>750</v>
      </c>
      <c r="B752" s="15">
        <f>6+A752*(IF(A752&lt;401,(Blocking!$F$36/100),IF(A752&lt;1001,(Blocking!$F$37/100),(Blocking!$F$38/100))))</f>
        <v>92.571749999999994</v>
      </c>
      <c r="C752" s="15">
        <f>10+A752*(IF(A752&lt;401,(Blocking!$Q$29/100),(Blocking!$Q$30/100)))</f>
        <v>101.658423174126</v>
      </c>
      <c r="D752" s="16">
        <f t="shared" si="27"/>
        <v>9.8158165683656248E-2</v>
      </c>
    </row>
    <row r="753" spans="1:4" x14ac:dyDescent="0.25">
      <c r="A753" s="15">
        <f t="shared" si="28"/>
        <v>751</v>
      </c>
      <c r="B753" s="15">
        <f>6+A753*(IF(A753&lt;401,(Blocking!$F$36/100),IF(A753&lt;1001,(Blocking!$F$37/100),(Blocking!$F$38/100))))</f>
        <v>92.687178999999986</v>
      </c>
      <c r="C753" s="15">
        <f>10+A753*(IF(A753&lt;401,(Blocking!$Q$29/100),(Blocking!$Q$30/100)))</f>
        <v>101.78063440502483</v>
      </c>
      <c r="D753" s="16">
        <f t="shared" si="27"/>
        <v>9.8109096674792978E-2</v>
      </c>
    </row>
    <row r="754" spans="1:4" x14ac:dyDescent="0.25">
      <c r="A754" s="15">
        <f t="shared" si="28"/>
        <v>752</v>
      </c>
      <c r="B754" s="15">
        <f>6+A754*(IF(A754&lt;401,(Blocking!$F$36/100),IF(A754&lt;1001,(Blocking!$F$37/100),(Blocking!$F$38/100))))</f>
        <v>92.802607999999992</v>
      </c>
      <c r="C754" s="15">
        <f>10+A754*(IF(A754&lt;401,(Blocking!$Q$29/100),(Blocking!$Q$30/100)))</f>
        <v>101.90284563592367</v>
      </c>
      <c r="D754" s="16">
        <f t="shared" si="27"/>
        <v>9.8060149731176494E-2</v>
      </c>
    </row>
    <row r="755" spans="1:4" x14ac:dyDescent="0.25">
      <c r="A755" s="15">
        <f t="shared" si="28"/>
        <v>753</v>
      </c>
      <c r="B755" s="15">
        <f>6+A755*(IF(A755&lt;401,(Blocking!$F$36/100),IF(A755&lt;1001,(Blocking!$F$37/100),(Blocking!$F$38/100))))</f>
        <v>92.918036999999998</v>
      </c>
      <c r="C755" s="15">
        <f>10+A755*(IF(A755&lt;401,(Blocking!$Q$29/100),(Blocking!$Q$30/100)))</f>
        <v>102.0250568668225</v>
      </c>
      <c r="D755" s="16">
        <f t="shared" si="27"/>
        <v>9.8011324397893784E-2</v>
      </c>
    </row>
    <row r="756" spans="1:4" x14ac:dyDescent="0.25">
      <c r="A756" s="15">
        <f t="shared" si="28"/>
        <v>754</v>
      </c>
      <c r="B756" s="15">
        <f>6+A756*(IF(A756&lt;401,(Blocking!$F$36/100),IF(A756&lt;1001,(Blocking!$F$37/100),(Blocking!$F$38/100))))</f>
        <v>93.03346599999999</v>
      </c>
      <c r="C756" s="15">
        <f>10+A756*(IF(A756&lt;401,(Blocking!$Q$29/100),(Blocking!$Q$30/100)))</f>
        <v>102.14726809772134</v>
      </c>
      <c r="D756" s="16">
        <f t="shared" si="27"/>
        <v>9.79626202222902E-2</v>
      </c>
    </row>
    <row r="757" spans="1:4" x14ac:dyDescent="0.25">
      <c r="A757" s="15">
        <f t="shared" si="28"/>
        <v>755</v>
      </c>
      <c r="B757" s="15">
        <f>6+A757*(IF(A757&lt;401,(Blocking!$F$36/100),IF(A757&lt;1001,(Blocking!$F$37/100),(Blocking!$F$38/100))))</f>
        <v>93.148894999999996</v>
      </c>
      <c r="C757" s="15">
        <f>10+A757*(IF(A757&lt;401,(Blocking!$Q$29/100),(Blocking!$Q$30/100)))</f>
        <v>102.26947932862016</v>
      </c>
      <c r="D757" s="16">
        <f t="shared" si="27"/>
        <v>9.7914036753953645E-2</v>
      </c>
    </row>
    <row r="758" spans="1:4" x14ac:dyDescent="0.25">
      <c r="A758" s="15">
        <f t="shared" si="28"/>
        <v>756</v>
      </c>
      <c r="B758" s="15">
        <f>6+A758*(IF(A758&lt;401,(Blocking!$F$36/100),IF(A758&lt;1001,(Blocking!$F$37/100),(Blocking!$F$38/100))))</f>
        <v>93.264323999999988</v>
      </c>
      <c r="C758" s="15">
        <f>10+A758*(IF(A758&lt;401,(Blocking!$Q$29/100),(Blocking!$Q$30/100)))</f>
        <v>102.39169055951901</v>
      </c>
      <c r="D758" s="16">
        <f t="shared" si="27"/>
        <v>9.7865573544703113E-2</v>
      </c>
    </row>
    <row r="759" spans="1:4" x14ac:dyDescent="0.25">
      <c r="A759" s="15">
        <f t="shared" si="28"/>
        <v>757</v>
      </c>
      <c r="B759" s="15">
        <f>6+A759*(IF(A759&lt;401,(Blocking!$F$36/100),IF(A759&lt;1001,(Blocking!$F$37/100),(Blocking!$F$38/100))))</f>
        <v>93.379752999999994</v>
      </c>
      <c r="C759" s="15">
        <f>10+A759*(IF(A759&lt;401,(Blocking!$Q$29/100),(Blocking!$Q$30/100)))</f>
        <v>102.51390179041785</v>
      </c>
      <c r="D759" s="16">
        <f t="shared" si="27"/>
        <v>9.7817230148572507E-2</v>
      </c>
    </row>
    <row r="760" spans="1:4" x14ac:dyDescent="0.25">
      <c r="A760" s="15">
        <f t="shared" si="28"/>
        <v>758</v>
      </c>
      <c r="B760" s="15">
        <f>6+A760*(IF(A760&lt;401,(Blocking!$F$36/100),IF(A760&lt;1001,(Blocking!$F$37/100),(Blocking!$F$38/100))))</f>
        <v>93.495181999999986</v>
      </c>
      <c r="C760" s="15">
        <f>10+A760*(IF(A760&lt;401,(Blocking!$Q$29/100),(Blocking!$Q$30/100)))</f>
        <v>102.63611302131667</v>
      </c>
      <c r="D760" s="16">
        <f t="shared" si="27"/>
        <v>9.7769006121798771E-2</v>
      </c>
    </row>
    <row r="761" spans="1:4" x14ac:dyDescent="0.25">
      <c r="A761" s="15">
        <f t="shared" si="28"/>
        <v>759</v>
      </c>
      <c r="B761" s="15">
        <f>6+A761*(IF(A761&lt;401,(Blocking!$F$36/100),IF(A761&lt;1001,(Blocking!$F$37/100),(Blocking!$F$38/100))))</f>
        <v>93.610610999999992</v>
      </c>
      <c r="C761" s="15">
        <f>10+A761*(IF(A761&lt;401,(Blocking!$Q$29/100),(Blocking!$Q$30/100)))</f>
        <v>102.75832425221552</v>
      </c>
      <c r="D761" s="16">
        <f t="shared" si="27"/>
        <v>9.7720901022807394E-2</v>
      </c>
    </row>
    <row r="762" spans="1:4" x14ac:dyDescent="0.25">
      <c r="A762" s="15">
        <f t="shared" si="28"/>
        <v>760</v>
      </c>
      <c r="B762" s="15">
        <f>6+A762*(IF(A762&lt;401,(Blocking!$F$36/100),IF(A762&lt;1001,(Blocking!$F$37/100),(Blocking!$F$38/100))))</f>
        <v>93.726039999999998</v>
      </c>
      <c r="C762" s="15">
        <f>10+A762*(IF(A762&lt;401,(Blocking!$Q$29/100),(Blocking!$Q$30/100)))</f>
        <v>102.88053548311434</v>
      </c>
      <c r="D762" s="16">
        <f t="shared" si="27"/>
        <v>9.7672914412199066E-2</v>
      </c>
    </row>
    <row r="763" spans="1:4" x14ac:dyDescent="0.25">
      <c r="A763" s="15">
        <f t="shared" si="28"/>
        <v>761</v>
      </c>
      <c r="B763" s="15">
        <f>6+A763*(IF(A763&lt;401,(Blocking!$F$36/100),IF(A763&lt;1001,(Blocking!$F$37/100),(Blocking!$F$38/100))))</f>
        <v>93.841468999999989</v>
      </c>
      <c r="C763" s="15">
        <f>10+A763*(IF(A763&lt;401,(Blocking!$Q$29/100),(Blocking!$Q$30/100)))</f>
        <v>103.00274671401318</v>
      </c>
      <c r="D763" s="16">
        <f t="shared" si="27"/>
        <v>9.7625045852736986E-2</v>
      </c>
    </row>
    <row r="764" spans="1:4" x14ac:dyDescent="0.25">
      <c r="A764" s="15">
        <f t="shared" si="28"/>
        <v>762</v>
      </c>
      <c r="B764" s="15">
        <f>6+A764*(IF(A764&lt;401,(Blocking!$F$36/100),IF(A764&lt;1001,(Blocking!$F$37/100),(Blocking!$F$38/100))))</f>
        <v>93.956897999999995</v>
      </c>
      <c r="C764" s="15">
        <f>10+A764*(IF(A764&lt;401,(Blocking!$Q$29/100),(Blocking!$Q$30/100)))</f>
        <v>103.12495794491201</v>
      </c>
      <c r="D764" s="16">
        <f t="shared" si="27"/>
        <v>9.757729490933191E-2</v>
      </c>
    </row>
    <row r="765" spans="1:4" x14ac:dyDescent="0.25">
      <c r="A765" s="15">
        <f t="shared" si="28"/>
        <v>763</v>
      </c>
      <c r="B765" s="15">
        <f>6+A765*(IF(A765&lt;401,(Blocking!$F$36/100),IF(A765&lt;1001,(Blocking!$F$37/100),(Blocking!$F$38/100))))</f>
        <v>94.072326999999987</v>
      </c>
      <c r="C765" s="15">
        <f>10+A765*(IF(A765&lt;401,(Blocking!$Q$29/100),(Blocking!$Q$30/100)))</f>
        <v>103.24716917581085</v>
      </c>
      <c r="D765" s="16">
        <f t="shared" si="27"/>
        <v>9.7529661149031291E-2</v>
      </c>
    </row>
    <row r="766" spans="1:4" x14ac:dyDescent="0.25">
      <c r="A766" s="15">
        <f t="shared" si="28"/>
        <v>764</v>
      </c>
      <c r="B766" s="15">
        <f>6+A766*(IF(A766&lt;401,(Blocking!$F$36/100),IF(A766&lt;1001,(Blocking!$F$37/100),(Blocking!$F$38/100))))</f>
        <v>94.187755999999993</v>
      </c>
      <c r="C766" s="15">
        <f>10+A766*(IF(A766&lt;401,(Blocking!$Q$29/100),(Blocking!$Q$30/100)))</f>
        <v>103.36938040670968</v>
      </c>
      <c r="D766" s="16">
        <f t="shared" si="27"/>
        <v>9.7482144141003715E-2</v>
      </c>
    </row>
    <row r="767" spans="1:4" x14ac:dyDescent="0.25">
      <c r="A767" s="15">
        <f t="shared" si="28"/>
        <v>765</v>
      </c>
      <c r="B767" s="15">
        <f>6+A767*(IF(A767&lt;401,(Blocking!$F$36/100),IF(A767&lt;1001,(Blocking!$F$37/100),(Blocking!$F$38/100))))</f>
        <v>94.303184999999999</v>
      </c>
      <c r="C767" s="15">
        <f>10+A767*(IF(A767&lt;401,(Blocking!$Q$29/100),(Blocking!$Q$30/100)))</f>
        <v>103.49159163760852</v>
      </c>
      <c r="D767" s="16">
        <f t="shared" si="27"/>
        <v>9.743474345652825E-2</v>
      </c>
    </row>
    <row r="768" spans="1:4" x14ac:dyDescent="0.25">
      <c r="A768" s="15">
        <f t="shared" si="28"/>
        <v>766</v>
      </c>
      <c r="B768" s="15">
        <f>6+A768*(IF(A768&lt;401,(Blocking!$F$36/100),IF(A768&lt;1001,(Blocking!$F$37/100),(Blocking!$F$38/100))))</f>
        <v>94.418613999999991</v>
      </c>
      <c r="C768" s="15">
        <f>10+A768*(IF(A768&lt;401,(Blocking!$Q$29/100),(Blocking!$Q$30/100)))</f>
        <v>103.61380286850735</v>
      </c>
      <c r="D768" s="16">
        <f t="shared" si="27"/>
        <v>9.7387458668979812E-2</v>
      </c>
    </row>
    <row r="769" spans="1:4" x14ac:dyDescent="0.25">
      <c r="A769" s="15">
        <f t="shared" si="28"/>
        <v>767</v>
      </c>
      <c r="B769" s="15">
        <f>6+A769*(IF(A769&lt;401,(Blocking!$F$36/100),IF(A769&lt;1001,(Blocking!$F$37/100),(Blocking!$F$38/100))))</f>
        <v>94.534042999999997</v>
      </c>
      <c r="C769" s="15">
        <f>10+A769*(IF(A769&lt;401,(Blocking!$Q$29/100),(Blocking!$Q$30/100)))</f>
        <v>103.73601409940619</v>
      </c>
      <c r="D769" s="16">
        <f t="shared" si="27"/>
        <v>9.7340289353817167E-2</v>
      </c>
    </row>
    <row r="770" spans="1:4" x14ac:dyDescent="0.25">
      <c r="A770" s="15">
        <f t="shared" si="28"/>
        <v>768</v>
      </c>
      <c r="B770" s="15">
        <f>6+A770*(IF(A770&lt;401,(Blocking!$F$36/100),IF(A770&lt;1001,(Blocking!$F$37/100),(Blocking!$F$38/100))))</f>
        <v>94.649471999999989</v>
      </c>
      <c r="C770" s="15">
        <f>10+A770*(IF(A770&lt;401,(Blocking!$Q$29/100),(Blocking!$Q$30/100)))</f>
        <v>103.85822533030502</v>
      </c>
      <c r="D770" s="16">
        <f t="shared" si="27"/>
        <v>9.7293235088570074E-2</v>
      </c>
    </row>
    <row r="771" spans="1:4" x14ac:dyDescent="0.25">
      <c r="A771" s="15">
        <f t="shared" si="28"/>
        <v>769</v>
      </c>
      <c r="B771" s="15">
        <f>6+A771*(IF(A771&lt;401,(Blocking!$F$36/100),IF(A771&lt;1001,(Blocking!$F$37/100),(Blocking!$F$38/100))))</f>
        <v>94.764900999999995</v>
      </c>
      <c r="C771" s="15">
        <f>10+A771*(IF(A771&lt;401,(Blocking!$Q$29/100),(Blocking!$Q$30/100)))</f>
        <v>103.98043656120386</v>
      </c>
      <c r="D771" s="16">
        <f t="shared" si="27"/>
        <v>9.724629545282662E-2</v>
      </c>
    </row>
    <row r="772" spans="1:4" x14ac:dyDescent="0.25">
      <c r="A772" s="15">
        <f t="shared" si="28"/>
        <v>770</v>
      </c>
      <c r="B772" s="15">
        <f>6+A772*(IF(A772&lt;401,(Blocking!$F$36/100),IF(A772&lt;1001,(Blocking!$F$37/100),(Blocking!$F$38/100))))</f>
        <v>94.880329999999987</v>
      </c>
      <c r="C772" s="15">
        <f>10+A772*(IF(A772&lt;401,(Blocking!$Q$29/100),(Blocking!$Q$30/100)))</f>
        <v>104.10264779210269</v>
      </c>
      <c r="D772" s="16">
        <f t="shared" ref="D772:D835" si="29">(C772-B772)/B772</f>
        <v>9.7199470028220825E-2</v>
      </c>
    </row>
    <row r="773" spans="1:4" x14ac:dyDescent="0.25">
      <c r="A773" s="15">
        <f t="shared" ref="A773:A836" si="30">A772+1</f>
        <v>771</v>
      </c>
      <c r="B773" s="15">
        <f>6+A773*(IF(A773&lt;401,(Blocking!$F$36/100),IF(A773&lt;1001,(Blocking!$F$37/100),(Blocking!$F$38/100))))</f>
        <v>94.995758999999993</v>
      </c>
      <c r="C773" s="15">
        <f>10+A773*(IF(A773&lt;401,(Blocking!$Q$29/100),(Blocking!$Q$30/100)))</f>
        <v>104.22485902300153</v>
      </c>
      <c r="D773" s="16">
        <f t="shared" si="29"/>
        <v>9.7152758398420039E-2</v>
      </c>
    </row>
    <row r="774" spans="1:4" x14ac:dyDescent="0.25">
      <c r="A774" s="15">
        <f t="shared" si="30"/>
        <v>772</v>
      </c>
      <c r="B774" s="15">
        <f>6+A774*(IF(A774&lt;401,(Blocking!$F$36/100),IF(A774&lt;1001,(Blocking!$F$37/100),(Blocking!$F$38/100))))</f>
        <v>95.111187999999999</v>
      </c>
      <c r="C774" s="15">
        <f>10+A774*(IF(A774&lt;401,(Blocking!$Q$29/100),(Blocking!$Q$30/100)))</f>
        <v>104.34707025390036</v>
      </c>
      <c r="D774" s="16">
        <f t="shared" si="29"/>
        <v>9.7106160149112608E-2</v>
      </c>
    </row>
    <row r="775" spans="1:4" x14ac:dyDescent="0.25">
      <c r="A775" s="15">
        <f t="shared" si="30"/>
        <v>773</v>
      </c>
      <c r="B775" s="15">
        <f>6+A775*(IF(A775&lt;401,(Blocking!$F$36/100),IF(A775&lt;1001,(Blocking!$F$37/100),(Blocking!$F$38/100))))</f>
        <v>95.22661699999999</v>
      </c>
      <c r="C775" s="15">
        <f>10+A775*(IF(A775&lt;401,(Blocking!$Q$29/100),(Blocking!$Q$30/100)))</f>
        <v>104.4692814847992</v>
      </c>
      <c r="D775" s="16">
        <f t="shared" si="29"/>
        <v>9.7059674867996285E-2</v>
      </c>
    </row>
    <row r="776" spans="1:4" x14ac:dyDescent="0.25">
      <c r="A776" s="15">
        <f t="shared" si="30"/>
        <v>774</v>
      </c>
      <c r="B776" s="15">
        <f>6+A776*(IF(A776&lt;401,(Blocking!$F$36/100),IF(A776&lt;1001,(Blocking!$F$37/100),(Blocking!$F$38/100))))</f>
        <v>95.342045999999996</v>
      </c>
      <c r="C776" s="15">
        <f>10+A776*(IF(A776&lt;401,(Blocking!$Q$29/100),(Blocking!$Q$30/100)))</f>
        <v>104.59149271569802</v>
      </c>
      <c r="D776" s="16">
        <f t="shared" si="29"/>
        <v>9.7013302144764418E-2</v>
      </c>
    </row>
    <row r="777" spans="1:4" x14ac:dyDescent="0.25">
      <c r="A777" s="15">
        <f t="shared" si="30"/>
        <v>775</v>
      </c>
      <c r="B777" s="15">
        <f>6+A777*(IF(A777&lt;401,(Blocking!$F$36/100),IF(A777&lt;1001,(Blocking!$F$37/100),(Blocking!$F$38/100))))</f>
        <v>95.457474999999988</v>
      </c>
      <c r="C777" s="15">
        <f>10+A777*(IF(A777&lt;401,(Blocking!$Q$29/100),(Blocking!$Q$30/100)))</f>
        <v>104.71370394659687</v>
      </c>
      <c r="D777" s="16">
        <f t="shared" si="29"/>
        <v>9.696704157109623E-2</v>
      </c>
    </row>
    <row r="778" spans="1:4" x14ac:dyDescent="0.25">
      <c r="A778" s="15">
        <f t="shared" si="30"/>
        <v>776</v>
      </c>
      <c r="B778" s="15">
        <f>6+A778*(IF(A778&lt;401,(Blocking!$F$36/100),IF(A778&lt;1001,(Blocking!$F$37/100),(Blocking!$F$38/100))))</f>
        <v>95.572903999999994</v>
      </c>
      <c r="C778" s="15">
        <f>10+A778*(IF(A778&lt;401,(Blocking!$Q$29/100),(Blocking!$Q$30/100)))</f>
        <v>104.83591517749569</v>
      </c>
      <c r="D778" s="16">
        <f t="shared" si="29"/>
        <v>9.692089274064225E-2</v>
      </c>
    </row>
    <row r="779" spans="1:4" x14ac:dyDescent="0.25">
      <c r="A779" s="15">
        <f t="shared" si="30"/>
        <v>777</v>
      </c>
      <c r="B779" s="15">
        <f>6+A779*(IF(A779&lt;401,(Blocking!$F$36/100),IF(A779&lt;1001,(Blocking!$F$37/100),(Blocking!$F$38/100))))</f>
        <v>95.688332999999986</v>
      </c>
      <c r="C779" s="15">
        <f>10+A779*(IF(A779&lt;401,(Blocking!$Q$29/100),(Blocking!$Q$30/100)))</f>
        <v>104.95812640839453</v>
      </c>
      <c r="D779" s="16">
        <f t="shared" si="29"/>
        <v>9.6874855249015041E-2</v>
      </c>
    </row>
    <row r="780" spans="1:4" x14ac:dyDescent="0.25">
      <c r="A780" s="15">
        <f t="shared" si="30"/>
        <v>778</v>
      </c>
      <c r="B780" s="15">
        <f>6+A780*(IF(A780&lt;401,(Blocking!$F$36/100),IF(A780&lt;1001,(Blocking!$F$37/100),(Blocking!$F$38/100))))</f>
        <v>95.803761999999992</v>
      </c>
      <c r="C780" s="15">
        <f>10+A780*(IF(A780&lt;401,(Blocking!$Q$29/100),(Blocking!$Q$30/100)))</f>
        <v>105.08033763929336</v>
      </c>
      <c r="D780" s="16">
        <f t="shared" si="29"/>
        <v>9.6828928693774782E-2</v>
      </c>
    </row>
    <row r="781" spans="1:4" x14ac:dyDescent="0.25">
      <c r="A781" s="15">
        <f t="shared" si="30"/>
        <v>779</v>
      </c>
      <c r="B781" s="15">
        <f>6+A781*(IF(A781&lt;401,(Blocking!$F$36/100),IF(A781&lt;1001,(Blocking!$F$37/100),(Blocking!$F$38/100))))</f>
        <v>95.919190999999998</v>
      </c>
      <c r="C781" s="15">
        <f>10+A781*(IF(A781&lt;401,(Blocking!$Q$29/100),(Blocking!$Q$30/100)))</f>
        <v>105.2025488701922</v>
      </c>
      <c r="D781" s="16">
        <f t="shared" si="29"/>
        <v>9.6783112674419927E-2</v>
      </c>
    </row>
    <row r="782" spans="1:4" x14ac:dyDescent="0.25">
      <c r="A782" s="15">
        <f t="shared" si="30"/>
        <v>780</v>
      </c>
      <c r="B782" s="15">
        <f>6+A782*(IF(A782&lt;401,(Blocking!$F$36/100),IF(A782&lt;1001,(Blocking!$F$37/100),(Blocking!$F$38/100))))</f>
        <v>96.03461999999999</v>
      </c>
      <c r="C782" s="15">
        <f>10+A782*(IF(A782&lt;401,(Blocking!$Q$29/100),(Blocking!$Q$30/100)))</f>
        <v>105.32476010109104</v>
      </c>
      <c r="D782" s="16">
        <f t="shared" si="29"/>
        <v>9.6737406792373998E-2</v>
      </c>
    </row>
    <row r="783" spans="1:4" x14ac:dyDescent="0.25">
      <c r="A783" s="15">
        <f t="shared" si="30"/>
        <v>781</v>
      </c>
      <c r="B783" s="15">
        <f>6+A783*(IF(A783&lt;401,(Blocking!$F$36/100),IF(A783&lt;1001,(Blocking!$F$37/100),(Blocking!$F$38/100))))</f>
        <v>96.150048999999996</v>
      </c>
      <c r="C783" s="15">
        <f>10+A783*(IF(A783&lt;401,(Blocking!$Q$29/100),(Blocking!$Q$30/100)))</f>
        <v>105.44697133198987</v>
      </c>
      <c r="D783" s="16">
        <f t="shared" si="29"/>
        <v>9.6691810650974042E-2</v>
      </c>
    </row>
    <row r="784" spans="1:4" x14ac:dyDescent="0.25">
      <c r="A784" s="15">
        <f t="shared" si="30"/>
        <v>782</v>
      </c>
      <c r="B784" s="15">
        <f>6+A784*(IF(A784&lt;401,(Blocking!$F$36/100),IF(A784&lt;1001,(Blocking!$F$37/100),(Blocking!$F$38/100))))</f>
        <v>96.265477999999987</v>
      </c>
      <c r="C784" s="15">
        <f>10+A784*(IF(A784&lt;401,(Blocking!$Q$29/100),(Blocking!$Q$30/100)))</f>
        <v>105.56918256288871</v>
      </c>
      <c r="D784" s="16">
        <f t="shared" si="29"/>
        <v>9.6646323855460695E-2</v>
      </c>
    </row>
    <row r="785" spans="1:4" x14ac:dyDescent="0.25">
      <c r="A785" s="15">
        <f t="shared" si="30"/>
        <v>783</v>
      </c>
      <c r="B785" s="15">
        <f>6+A785*(IF(A785&lt;401,(Blocking!$F$36/100),IF(A785&lt;1001,(Blocking!$F$37/100),(Blocking!$F$38/100))))</f>
        <v>96.380906999999993</v>
      </c>
      <c r="C785" s="15">
        <f>10+A785*(IF(A785&lt;401,(Blocking!$Q$29/100),(Blocking!$Q$30/100)))</f>
        <v>105.69139379378754</v>
      </c>
      <c r="D785" s="16">
        <f t="shared" si="29"/>
        <v>9.6600946012964456E-2</v>
      </c>
    </row>
    <row r="786" spans="1:4" x14ac:dyDescent="0.25">
      <c r="A786" s="15">
        <f t="shared" si="30"/>
        <v>784</v>
      </c>
      <c r="B786" s="15">
        <f>6+A786*(IF(A786&lt;401,(Blocking!$F$36/100),IF(A786&lt;1001,(Blocking!$F$37/100),(Blocking!$F$38/100))))</f>
        <v>96.496335999999985</v>
      </c>
      <c r="C786" s="15">
        <f>10+A786*(IF(A786&lt;401,(Blocking!$Q$29/100),(Blocking!$Q$30/100)))</f>
        <v>105.81360502468638</v>
      </c>
      <c r="D786" s="16">
        <f t="shared" si="29"/>
        <v>9.6555676732496848E-2</v>
      </c>
    </row>
    <row r="787" spans="1:4" x14ac:dyDescent="0.25">
      <c r="A787" s="15">
        <f t="shared" si="30"/>
        <v>785</v>
      </c>
      <c r="B787" s="15">
        <f>6+A787*(IF(A787&lt;401,(Blocking!$F$36/100),IF(A787&lt;1001,(Blocking!$F$37/100),(Blocking!$F$38/100))))</f>
        <v>96.611764999999991</v>
      </c>
      <c r="C787" s="15">
        <f>10+A787*(IF(A787&lt;401,(Blocking!$Q$29/100),(Blocking!$Q$30/100)))</f>
        <v>105.93581625558521</v>
      </c>
      <c r="D787" s="16">
        <f t="shared" si="29"/>
        <v>9.651051562493676E-2</v>
      </c>
    </row>
    <row r="788" spans="1:4" x14ac:dyDescent="0.25">
      <c r="A788" s="15">
        <f t="shared" si="30"/>
        <v>786</v>
      </c>
      <c r="B788" s="15">
        <f>6+A788*(IF(A788&lt;401,(Blocking!$F$36/100),IF(A788&lt;1001,(Blocking!$F$37/100),(Blocking!$F$38/100))))</f>
        <v>96.727193999999997</v>
      </c>
      <c r="C788" s="15">
        <f>10+A788*(IF(A788&lt;401,(Blocking!$Q$29/100),(Blocking!$Q$30/100)))</f>
        <v>106.05802748648405</v>
      </c>
      <c r="D788" s="16">
        <f t="shared" si="29"/>
        <v>9.6465462303021568E-2</v>
      </c>
    </row>
    <row r="789" spans="1:4" x14ac:dyDescent="0.25">
      <c r="A789" s="15">
        <f t="shared" si="30"/>
        <v>787</v>
      </c>
      <c r="B789" s="15">
        <f>6+A789*(IF(A789&lt;401,(Blocking!$F$36/100),IF(A789&lt;1001,(Blocking!$F$37/100),(Blocking!$F$38/100))))</f>
        <v>96.842622999999989</v>
      </c>
      <c r="C789" s="15">
        <f>10+A789*(IF(A789&lt;401,(Blocking!$Q$29/100),(Blocking!$Q$30/100)))</f>
        <v>106.18023871738288</v>
      </c>
      <c r="D789" s="16">
        <f t="shared" si="29"/>
        <v>9.6420516381334379E-2</v>
      </c>
    </row>
    <row r="790" spans="1:4" x14ac:dyDescent="0.25">
      <c r="A790" s="15">
        <f t="shared" si="30"/>
        <v>788</v>
      </c>
      <c r="B790" s="15">
        <f>6+A790*(IF(A790&lt;401,(Blocking!$F$36/100),IF(A790&lt;1001,(Blocking!$F$37/100),(Blocking!$F$38/100))))</f>
        <v>96.958051999999995</v>
      </c>
      <c r="C790" s="15">
        <f>10+A790*(IF(A790&lt;401,(Blocking!$Q$29/100),(Blocking!$Q$30/100)))</f>
        <v>106.30244994828172</v>
      </c>
      <c r="D790" s="16">
        <f t="shared" si="29"/>
        <v>9.6375677476293817E-2</v>
      </c>
    </row>
    <row r="791" spans="1:4" x14ac:dyDescent="0.25">
      <c r="A791" s="15">
        <f t="shared" si="30"/>
        <v>789</v>
      </c>
      <c r="B791" s="15">
        <f>6+A791*(IF(A791&lt;401,(Blocking!$F$36/100),IF(A791&lt;1001,(Blocking!$F$37/100),(Blocking!$F$38/100))))</f>
        <v>97.073480999999987</v>
      </c>
      <c r="C791" s="15">
        <f>10+A791*(IF(A791&lt;401,(Blocking!$Q$29/100),(Blocking!$Q$30/100)))</f>
        <v>106.42466117918055</v>
      </c>
      <c r="D791" s="16">
        <f t="shared" si="29"/>
        <v>9.6330945206142965E-2</v>
      </c>
    </row>
    <row r="792" spans="1:4" x14ac:dyDescent="0.25">
      <c r="A792" s="15">
        <f t="shared" si="30"/>
        <v>790</v>
      </c>
      <c r="B792" s="15">
        <f>6+A792*(IF(A792&lt;401,(Blocking!$F$36/100),IF(A792&lt;1001,(Blocking!$F$37/100),(Blocking!$F$38/100))))</f>
        <v>97.188909999999993</v>
      </c>
      <c r="C792" s="15">
        <f>10+A792*(IF(A792&lt;401,(Blocking!$Q$29/100),(Blocking!$Q$30/100)))</f>
        <v>106.54687241007939</v>
      </c>
      <c r="D792" s="16">
        <f t="shared" si="29"/>
        <v>9.628631919093851E-2</v>
      </c>
    </row>
    <row r="793" spans="1:4" x14ac:dyDescent="0.25">
      <c r="A793" s="15">
        <f t="shared" si="30"/>
        <v>791</v>
      </c>
      <c r="B793" s="15">
        <f>6+A793*(IF(A793&lt;401,(Blocking!$F$36/100),IF(A793&lt;1001,(Blocking!$F$37/100),(Blocking!$F$38/100))))</f>
        <v>97.304338999999999</v>
      </c>
      <c r="C793" s="15">
        <f>10+A793*(IF(A793&lt;401,(Blocking!$Q$29/100),(Blocking!$Q$30/100)))</f>
        <v>106.66908364097822</v>
      </c>
      <c r="D793" s="16">
        <f t="shared" si="29"/>
        <v>9.624179905253985E-2</v>
      </c>
    </row>
    <row r="794" spans="1:4" x14ac:dyDescent="0.25">
      <c r="A794" s="15">
        <f t="shared" si="30"/>
        <v>792</v>
      </c>
      <c r="B794" s="15">
        <f>6+A794*(IF(A794&lt;401,(Blocking!$F$36/100),IF(A794&lt;1001,(Blocking!$F$37/100),(Blocking!$F$38/100))))</f>
        <v>97.419767999999991</v>
      </c>
      <c r="C794" s="15">
        <f>10+A794*(IF(A794&lt;401,(Blocking!$Q$29/100),(Blocking!$Q$30/100)))</f>
        <v>106.79129487187706</v>
      </c>
      <c r="D794" s="16">
        <f t="shared" si="29"/>
        <v>9.6197384414599171E-2</v>
      </c>
    </row>
    <row r="795" spans="1:4" x14ac:dyDescent="0.25">
      <c r="A795" s="15">
        <f t="shared" si="30"/>
        <v>793</v>
      </c>
      <c r="B795" s="15">
        <f>6+A795*(IF(A795&lt;401,(Blocking!$F$36/100),IF(A795&lt;1001,(Blocking!$F$37/100),(Blocking!$F$38/100))))</f>
        <v>97.535196999999997</v>
      </c>
      <c r="C795" s="15">
        <f>10+A795*(IF(A795&lt;401,(Blocking!$Q$29/100),(Blocking!$Q$30/100)))</f>
        <v>106.91350610277588</v>
      </c>
      <c r="D795" s="16">
        <f t="shared" si="29"/>
        <v>9.6153074902549152E-2</v>
      </c>
    </row>
    <row r="796" spans="1:4" x14ac:dyDescent="0.25">
      <c r="A796" s="15">
        <f t="shared" si="30"/>
        <v>794</v>
      </c>
      <c r="B796" s="15">
        <f>6+A796*(IF(A796&lt;401,(Blocking!$F$36/100),IF(A796&lt;1001,(Blocking!$F$37/100),(Blocking!$F$38/100))))</f>
        <v>97.650625999999988</v>
      </c>
      <c r="C796" s="15">
        <f>10+A796*(IF(A796&lt;401,(Blocking!$Q$29/100),(Blocking!$Q$30/100)))</f>
        <v>107.03571733367473</v>
      </c>
      <c r="D796" s="16">
        <f t="shared" si="29"/>
        <v>9.610887014359476E-2</v>
      </c>
    </row>
    <row r="797" spans="1:4" x14ac:dyDescent="0.25">
      <c r="A797" s="15">
        <f t="shared" si="30"/>
        <v>795</v>
      </c>
      <c r="B797" s="15">
        <f>6+A797*(IF(A797&lt;401,(Blocking!$F$36/100),IF(A797&lt;1001,(Blocking!$F$37/100),(Blocking!$F$38/100))))</f>
        <v>97.766054999999994</v>
      </c>
      <c r="C797" s="15">
        <f>10+A797*(IF(A797&lt;401,(Blocking!$Q$29/100),(Blocking!$Q$30/100)))</f>
        <v>107.15792856457355</v>
      </c>
      <c r="D797" s="16">
        <f t="shared" si="29"/>
        <v>9.6064769766700295E-2</v>
      </c>
    </row>
    <row r="798" spans="1:4" x14ac:dyDescent="0.25">
      <c r="A798" s="15">
        <f t="shared" si="30"/>
        <v>796</v>
      </c>
      <c r="B798" s="15">
        <f>6+A798*(IF(A798&lt;401,(Blocking!$F$36/100),IF(A798&lt;1001,(Blocking!$F$37/100),(Blocking!$F$38/100))))</f>
        <v>97.881483999999986</v>
      </c>
      <c r="C798" s="15">
        <f>10+A798*(IF(A798&lt;401,(Blocking!$Q$29/100),(Blocking!$Q$30/100)))</f>
        <v>107.28013979547239</v>
      </c>
      <c r="D798" s="16">
        <f t="shared" si="29"/>
        <v>9.6020773402581527E-2</v>
      </c>
    </row>
    <row r="799" spans="1:4" x14ac:dyDescent="0.25">
      <c r="A799" s="15">
        <f t="shared" si="30"/>
        <v>797</v>
      </c>
      <c r="B799" s="15">
        <f>6+A799*(IF(A799&lt;401,(Blocking!$F$36/100),IF(A799&lt;1001,(Blocking!$F$37/100),(Blocking!$F$38/100))))</f>
        <v>97.996912999999992</v>
      </c>
      <c r="C799" s="15">
        <f>10+A799*(IF(A799&lt;401,(Blocking!$Q$29/100),(Blocking!$Q$30/100)))</f>
        <v>107.40235102637122</v>
      </c>
      <c r="D799" s="16">
        <f t="shared" si="29"/>
        <v>9.5976880683692853E-2</v>
      </c>
    </row>
    <row r="800" spans="1:4" x14ac:dyDescent="0.25">
      <c r="A800" s="15">
        <f t="shared" si="30"/>
        <v>798</v>
      </c>
      <c r="B800" s="15">
        <f>6+A800*(IF(A800&lt;401,(Blocking!$F$36/100),IF(A800&lt;1001,(Blocking!$F$37/100),(Blocking!$F$38/100))))</f>
        <v>98.112341999999998</v>
      </c>
      <c r="C800" s="15">
        <f>10+A800*(IF(A800&lt;401,(Blocking!$Q$29/100),(Blocking!$Q$30/100)))</f>
        <v>107.52456225727006</v>
      </c>
      <c r="D800" s="16">
        <f t="shared" si="29"/>
        <v>9.5933091244219448E-2</v>
      </c>
    </row>
    <row r="801" spans="1:4" x14ac:dyDescent="0.25">
      <c r="A801" s="15">
        <f t="shared" si="30"/>
        <v>799</v>
      </c>
      <c r="B801" s="15">
        <f>6+A801*(IF(A801&lt;401,(Blocking!$F$36/100),IF(A801&lt;1001,(Blocking!$F$37/100),(Blocking!$F$38/100))))</f>
        <v>98.22777099999999</v>
      </c>
      <c r="C801" s="15">
        <f>10+A801*(IF(A801&lt;401,(Blocking!$Q$29/100),(Blocking!$Q$30/100)))</f>
        <v>107.64677348816889</v>
      </c>
      <c r="D801" s="16">
        <f t="shared" si="29"/>
        <v>9.588940472006538E-2</v>
      </c>
    </row>
    <row r="802" spans="1:4" x14ac:dyDescent="0.25">
      <c r="A802" s="15">
        <f t="shared" si="30"/>
        <v>800</v>
      </c>
      <c r="B802" s="15">
        <f>6+A802*(IF(A802&lt;401,(Blocking!$F$36/100),IF(A802&lt;1001,(Blocking!$F$37/100),(Blocking!$F$38/100))))</f>
        <v>98.343199999999996</v>
      </c>
      <c r="C802" s="15">
        <f>10+A802*(IF(A802&lt;401,(Blocking!$Q$29/100),(Blocking!$Q$30/100)))</f>
        <v>107.76898471906773</v>
      </c>
      <c r="D802" s="16">
        <f t="shared" si="29"/>
        <v>9.5845820748844207E-2</v>
      </c>
    </row>
    <row r="803" spans="1:4" x14ac:dyDescent="0.25">
      <c r="A803" s="15">
        <f t="shared" si="30"/>
        <v>801</v>
      </c>
      <c r="B803" s="15">
        <f>6+A803*(IF(A803&lt;401,(Blocking!$F$36/100),IF(A803&lt;1001,(Blocking!$F$37/100),(Blocking!$F$38/100))))</f>
        <v>98.458628999999988</v>
      </c>
      <c r="C803" s="15">
        <f>10+A803*(IF(A803&lt;401,(Blocking!$Q$29/100),(Blocking!$Q$30/100)))</f>
        <v>107.89119594996656</v>
      </c>
      <c r="D803" s="16">
        <f t="shared" si="29"/>
        <v>9.5802338969868978E-2</v>
      </c>
    </row>
    <row r="804" spans="1:4" x14ac:dyDescent="0.25">
      <c r="A804" s="15">
        <f t="shared" si="30"/>
        <v>802</v>
      </c>
      <c r="B804" s="15">
        <f>6+A804*(IF(A804&lt;401,(Blocking!$F$36/100),IF(A804&lt;1001,(Blocking!$F$37/100),(Blocking!$F$38/100))))</f>
        <v>98.574057999999994</v>
      </c>
      <c r="C804" s="15">
        <f>10+A804*(IF(A804&lt;401,(Blocking!$Q$29/100),(Blocking!$Q$30/100)))</f>
        <v>108.0134071808654</v>
      </c>
      <c r="D804" s="16">
        <f t="shared" si="29"/>
        <v>9.5758959024142096E-2</v>
      </c>
    </row>
    <row r="805" spans="1:4" x14ac:dyDescent="0.25">
      <c r="A805" s="15">
        <f t="shared" si="30"/>
        <v>803</v>
      </c>
      <c r="B805" s="15">
        <f>6+A805*(IF(A805&lt;401,(Blocking!$F$36/100),IF(A805&lt;1001,(Blocking!$F$37/100),(Blocking!$F$38/100))))</f>
        <v>98.689486999999986</v>
      </c>
      <c r="C805" s="15">
        <f>10+A805*(IF(A805&lt;401,(Blocking!$Q$29/100),(Blocking!$Q$30/100)))</f>
        <v>108.13561841176424</v>
      </c>
      <c r="D805" s="16">
        <f t="shared" si="29"/>
        <v>9.5715680554345747E-2</v>
      </c>
    </row>
    <row r="806" spans="1:4" x14ac:dyDescent="0.25">
      <c r="A806" s="15">
        <f t="shared" si="30"/>
        <v>804</v>
      </c>
      <c r="B806" s="15">
        <f>6+A806*(IF(A806&lt;401,(Blocking!$F$36/100),IF(A806&lt;1001,(Blocking!$F$37/100),(Blocking!$F$38/100))))</f>
        <v>98.804915999999992</v>
      </c>
      <c r="C806" s="15">
        <f>10+A806*(IF(A806&lt;401,(Blocking!$Q$29/100),(Blocking!$Q$30/100)))</f>
        <v>108.25782964266307</v>
      </c>
      <c r="D806" s="16">
        <f t="shared" si="29"/>
        <v>9.56725032048312E-2</v>
      </c>
    </row>
    <row r="807" spans="1:4" x14ac:dyDescent="0.25">
      <c r="A807" s="15">
        <f t="shared" si="30"/>
        <v>805</v>
      </c>
      <c r="B807" s="15">
        <f>6+A807*(IF(A807&lt;401,(Blocking!$F$36/100),IF(A807&lt;1001,(Blocking!$F$37/100),(Blocking!$F$38/100))))</f>
        <v>98.920344999999998</v>
      </c>
      <c r="C807" s="15">
        <f>10+A807*(IF(A807&lt;401,(Blocking!$Q$29/100),(Blocking!$Q$30/100)))</f>
        <v>108.38004087356191</v>
      </c>
      <c r="D807" s="16">
        <f t="shared" si="29"/>
        <v>9.5629426621610683E-2</v>
      </c>
    </row>
    <row r="808" spans="1:4" x14ac:dyDescent="0.25">
      <c r="A808" s="15">
        <f t="shared" si="30"/>
        <v>806</v>
      </c>
      <c r="B808" s="15">
        <f>6+A808*(IF(A808&lt;401,(Blocking!$F$36/100),IF(A808&lt;1001,(Blocking!$F$37/100),(Blocking!$F$38/100))))</f>
        <v>99.035773999999989</v>
      </c>
      <c r="C808" s="15">
        <f>10+A808*(IF(A808&lt;401,(Blocking!$Q$29/100),(Blocking!$Q$30/100)))</f>
        <v>108.50225210446074</v>
      </c>
      <c r="D808" s="16">
        <f t="shared" si="29"/>
        <v>9.5586450452346136E-2</v>
      </c>
    </row>
    <row r="809" spans="1:4" x14ac:dyDescent="0.25">
      <c r="A809" s="15">
        <f t="shared" si="30"/>
        <v>807</v>
      </c>
      <c r="B809" s="15">
        <f>6+A809*(IF(A809&lt;401,(Blocking!$F$36/100),IF(A809&lt;1001,(Blocking!$F$37/100),(Blocking!$F$38/100))))</f>
        <v>99.151202999999995</v>
      </c>
      <c r="C809" s="15">
        <f>10+A809*(IF(A809&lt;401,(Blocking!$Q$29/100),(Blocking!$Q$30/100)))</f>
        <v>108.62446333535958</v>
      </c>
      <c r="D809" s="16">
        <f t="shared" si="29"/>
        <v>9.5543574346340351E-2</v>
      </c>
    </row>
    <row r="810" spans="1:4" x14ac:dyDescent="0.25">
      <c r="A810" s="15">
        <f t="shared" si="30"/>
        <v>808</v>
      </c>
      <c r="B810" s="15">
        <f>6+A810*(IF(A810&lt;401,(Blocking!$F$36/100),IF(A810&lt;1001,(Blocking!$F$37/100),(Blocking!$F$38/100))))</f>
        <v>99.266631999999987</v>
      </c>
      <c r="C810" s="15">
        <f>10+A810*(IF(A810&lt;401,(Blocking!$Q$29/100),(Blocking!$Q$30/100)))</f>
        <v>108.74667456625841</v>
      </c>
      <c r="D810" s="16">
        <f t="shared" si="29"/>
        <v>9.5500797954527358E-2</v>
      </c>
    </row>
    <row r="811" spans="1:4" x14ac:dyDescent="0.25">
      <c r="A811" s="15">
        <f t="shared" si="30"/>
        <v>809</v>
      </c>
      <c r="B811" s="15">
        <f>6+A811*(IF(A811&lt;401,(Blocking!$F$36/100),IF(A811&lt;1001,(Blocking!$F$37/100),(Blocking!$F$38/100))))</f>
        <v>99.382060999999993</v>
      </c>
      <c r="C811" s="15">
        <f>10+A811*(IF(A811&lt;401,(Blocking!$Q$29/100),(Blocking!$Q$30/100)))</f>
        <v>108.86888579715725</v>
      </c>
      <c r="D811" s="16">
        <f t="shared" si="29"/>
        <v>9.5458120929462861E-2</v>
      </c>
    </row>
    <row r="812" spans="1:4" x14ac:dyDescent="0.25">
      <c r="A812" s="15">
        <f t="shared" si="30"/>
        <v>810</v>
      </c>
      <c r="B812" s="15">
        <f>6+A812*(IF(A812&lt;401,(Blocking!$F$36/100),IF(A812&lt;1001,(Blocking!$F$37/100),(Blocking!$F$38/100))))</f>
        <v>99.497489999999985</v>
      </c>
      <c r="C812" s="15">
        <f>10+A812*(IF(A812&lt;401,(Blocking!$Q$29/100),(Blocking!$Q$30/100)))</f>
        <v>108.99109702805607</v>
      </c>
      <c r="D812" s="16">
        <f t="shared" si="29"/>
        <v>9.5415542925314914E-2</v>
      </c>
    </row>
    <row r="813" spans="1:4" x14ac:dyDescent="0.25">
      <c r="A813" s="15">
        <f t="shared" si="30"/>
        <v>811</v>
      </c>
      <c r="B813" s="15">
        <f>6+A813*(IF(A813&lt;401,(Blocking!$F$36/100),IF(A813&lt;1001,(Blocking!$F$37/100),(Blocking!$F$38/100))))</f>
        <v>99.612918999999991</v>
      </c>
      <c r="C813" s="15">
        <f>10+A813*(IF(A813&lt;401,(Blocking!$Q$29/100),(Blocking!$Q$30/100)))</f>
        <v>109.11330825895492</v>
      </c>
      <c r="D813" s="16">
        <f t="shared" si="29"/>
        <v>9.5373063597854468E-2</v>
      </c>
    </row>
    <row r="814" spans="1:4" x14ac:dyDescent="0.25">
      <c r="A814" s="15">
        <f t="shared" si="30"/>
        <v>812</v>
      </c>
      <c r="B814" s="15">
        <f>6+A814*(IF(A814&lt;401,(Blocking!$F$36/100),IF(A814&lt;1001,(Blocking!$F$37/100),(Blocking!$F$38/100))))</f>
        <v>99.728347999999997</v>
      </c>
      <c r="C814" s="15">
        <f>10+A814*(IF(A814&lt;401,(Blocking!$Q$29/100),(Blocking!$Q$30/100)))</f>
        <v>109.23551948985374</v>
      </c>
      <c r="D814" s="16">
        <f t="shared" si="29"/>
        <v>9.5330682604446104E-2</v>
      </c>
    </row>
    <row r="815" spans="1:4" x14ac:dyDescent="0.25">
      <c r="A815" s="15">
        <f t="shared" si="30"/>
        <v>813</v>
      </c>
      <c r="B815" s="15">
        <f>6+A815*(IF(A815&lt;401,(Blocking!$F$36/100),IF(A815&lt;1001,(Blocking!$F$37/100),(Blocking!$F$38/100))))</f>
        <v>99.843776999999989</v>
      </c>
      <c r="C815" s="15">
        <f>10+A815*(IF(A815&lt;401,(Blocking!$Q$29/100),(Blocking!$Q$30/100)))</f>
        <v>109.35773072075258</v>
      </c>
      <c r="D815" s="16">
        <f t="shared" si="29"/>
        <v>9.5288399604039398E-2</v>
      </c>
    </row>
    <row r="816" spans="1:4" x14ac:dyDescent="0.25">
      <c r="A816" s="15">
        <f t="shared" si="30"/>
        <v>814</v>
      </c>
      <c r="B816" s="15">
        <f>6+A816*(IF(A816&lt;401,(Blocking!$F$36/100),IF(A816&lt;1001,(Blocking!$F$37/100),(Blocking!$F$38/100))))</f>
        <v>99.959205999999995</v>
      </c>
      <c r="C816" s="15">
        <f>10+A816*(IF(A816&lt;401,(Blocking!$Q$29/100),(Blocking!$Q$30/100)))</f>
        <v>109.47994195165141</v>
      </c>
      <c r="D816" s="16">
        <f t="shared" si="29"/>
        <v>9.5246214257158249E-2</v>
      </c>
    </row>
    <row r="817" spans="1:4" x14ac:dyDescent="0.25">
      <c r="A817" s="15">
        <f t="shared" si="30"/>
        <v>815</v>
      </c>
      <c r="B817" s="15">
        <f>6+A817*(IF(A817&lt;401,(Blocking!$F$36/100),IF(A817&lt;1001,(Blocking!$F$37/100),(Blocking!$F$38/100))))</f>
        <v>100.07463499999999</v>
      </c>
      <c r="C817" s="15">
        <f>10+A817*(IF(A817&lt;401,(Blocking!$Q$29/100),(Blocking!$Q$30/100)))</f>
        <v>109.60215318255025</v>
      </c>
      <c r="D817" s="16">
        <f t="shared" si="29"/>
        <v>9.5204126225893984E-2</v>
      </c>
    </row>
    <row r="818" spans="1:4" x14ac:dyDescent="0.25">
      <c r="A818" s="15">
        <f t="shared" si="30"/>
        <v>816</v>
      </c>
      <c r="B818" s="15">
        <f>6+A818*(IF(A818&lt;401,(Blocking!$F$36/100),IF(A818&lt;1001,(Blocking!$F$37/100),(Blocking!$F$38/100))))</f>
        <v>100.19006399999999</v>
      </c>
      <c r="C818" s="15">
        <f>10+A818*(IF(A818&lt;401,(Blocking!$Q$29/100),(Blocking!$Q$30/100)))</f>
        <v>109.72436441344908</v>
      </c>
      <c r="D818" s="16">
        <f t="shared" si="29"/>
        <v>9.5162135173893977E-2</v>
      </c>
    </row>
    <row r="819" spans="1:4" x14ac:dyDescent="0.25">
      <c r="A819" s="15">
        <f t="shared" si="30"/>
        <v>817</v>
      </c>
      <c r="B819" s="15">
        <f>6+A819*(IF(A819&lt;401,(Blocking!$F$36/100),IF(A819&lt;1001,(Blocking!$F$37/100),(Blocking!$F$38/100))))</f>
        <v>100.305493</v>
      </c>
      <c r="C819" s="15">
        <f>10+A819*(IF(A819&lt;401,(Blocking!$Q$29/100),(Blocking!$Q$30/100)))</f>
        <v>109.84657564434792</v>
      </c>
      <c r="D819" s="16">
        <f t="shared" si="29"/>
        <v>9.5120240766354877E-2</v>
      </c>
    </row>
    <row r="820" spans="1:4" x14ac:dyDescent="0.25">
      <c r="A820" s="15">
        <f t="shared" si="30"/>
        <v>818</v>
      </c>
      <c r="B820" s="15">
        <f>6+A820*(IF(A820&lt;401,(Blocking!$F$36/100),IF(A820&lt;1001,(Blocking!$F$37/100),(Blocking!$F$38/100))))</f>
        <v>100.42092199999999</v>
      </c>
      <c r="C820" s="15">
        <f>10+A820*(IF(A820&lt;401,(Blocking!$Q$29/100),(Blocking!$Q$30/100)))</f>
        <v>109.96878687524675</v>
      </c>
      <c r="D820" s="16">
        <f t="shared" si="29"/>
        <v>9.5078442670012128E-2</v>
      </c>
    </row>
    <row r="821" spans="1:4" x14ac:dyDescent="0.25">
      <c r="A821" s="15">
        <f t="shared" si="30"/>
        <v>819</v>
      </c>
      <c r="B821" s="15">
        <f>6+A821*(IF(A821&lt;401,(Blocking!$F$36/100),IF(A821&lt;1001,(Blocking!$F$37/100),(Blocking!$F$38/100))))</f>
        <v>100.536351</v>
      </c>
      <c r="C821" s="15">
        <f>10+A821*(IF(A821&lt;401,(Blocking!$Q$29/100),(Blocking!$Q$30/100)))</f>
        <v>110.09099810614559</v>
      </c>
      <c r="D821" s="16">
        <f t="shared" si="29"/>
        <v>9.5036740553131827E-2</v>
      </c>
    </row>
    <row r="822" spans="1:4" x14ac:dyDescent="0.25">
      <c r="A822" s="15">
        <f t="shared" si="30"/>
        <v>820</v>
      </c>
      <c r="B822" s="15">
        <f>6+A822*(IF(A822&lt;401,(Blocking!$F$36/100),IF(A822&lt;1001,(Blocking!$F$37/100),(Blocking!$F$38/100))))</f>
        <v>100.65177999999999</v>
      </c>
      <c r="C822" s="15">
        <f>10+A822*(IF(A822&lt;401,(Blocking!$Q$29/100),(Blocking!$Q$30/100)))</f>
        <v>110.21320933704442</v>
      </c>
      <c r="D822" s="16">
        <f t="shared" si="29"/>
        <v>9.4995134085501823E-2</v>
      </c>
    </row>
    <row r="823" spans="1:4" x14ac:dyDescent="0.25">
      <c r="A823" s="15">
        <f t="shared" si="30"/>
        <v>821</v>
      </c>
      <c r="B823" s="15">
        <f>6+A823*(IF(A823&lt;401,(Blocking!$F$36/100),IF(A823&lt;1001,(Blocking!$F$37/100),(Blocking!$F$38/100))))</f>
        <v>100.76720899999999</v>
      </c>
      <c r="C823" s="15">
        <f>10+A823*(IF(A823&lt;401,(Blocking!$Q$29/100),(Blocking!$Q$30/100)))</f>
        <v>110.33542056794326</v>
      </c>
      <c r="D823" s="16">
        <f t="shared" si="29"/>
        <v>9.4953622938423021E-2</v>
      </c>
    </row>
    <row r="824" spans="1:4" x14ac:dyDescent="0.25">
      <c r="A824" s="15">
        <f t="shared" si="30"/>
        <v>822</v>
      </c>
      <c r="B824" s="15">
        <f>6+A824*(IF(A824&lt;401,(Blocking!$F$36/100),IF(A824&lt;1001,(Blocking!$F$37/100),(Blocking!$F$38/100))))</f>
        <v>100.88263799999999</v>
      </c>
      <c r="C824" s="15">
        <f>10+A824*(IF(A824&lt;401,(Blocking!$Q$29/100),(Blocking!$Q$30/100)))</f>
        <v>110.45763179884209</v>
      </c>
      <c r="D824" s="16">
        <f t="shared" si="29"/>
        <v>9.4912206784700678E-2</v>
      </c>
    </row>
    <row r="825" spans="1:4" x14ac:dyDescent="0.25">
      <c r="A825" s="15">
        <f t="shared" si="30"/>
        <v>823</v>
      </c>
      <c r="B825" s="15">
        <f>6+A825*(IF(A825&lt;401,(Blocking!$F$36/100),IF(A825&lt;1001,(Blocking!$F$37/100),(Blocking!$F$38/100))))</f>
        <v>100.99806699999999</v>
      </c>
      <c r="C825" s="15">
        <f>10+A825*(IF(A825&lt;401,(Blocking!$Q$29/100),(Blocking!$Q$30/100)))</f>
        <v>110.57984302974093</v>
      </c>
      <c r="D825" s="16">
        <f t="shared" si="29"/>
        <v>9.487088529863584E-2</v>
      </c>
    </row>
    <row r="826" spans="1:4" x14ac:dyDescent="0.25">
      <c r="A826" s="15">
        <f t="shared" si="30"/>
        <v>824</v>
      </c>
      <c r="B826" s="15">
        <f>6+A826*(IF(A826&lt;401,(Blocking!$F$36/100),IF(A826&lt;1001,(Blocking!$F$37/100),(Blocking!$F$38/100))))</f>
        <v>101.113496</v>
      </c>
      <c r="C826" s="15">
        <f>10+A826*(IF(A826&lt;401,(Blocking!$Q$29/100),(Blocking!$Q$30/100)))</f>
        <v>110.70205426063977</v>
      </c>
      <c r="D826" s="16">
        <f t="shared" si="29"/>
        <v>9.4829658156016794E-2</v>
      </c>
    </row>
    <row r="827" spans="1:4" x14ac:dyDescent="0.25">
      <c r="A827" s="15">
        <f t="shared" si="30"/>
        <v>825</v>
      </c>
      <c r="B827" s="15">
        <f>6+A827*(IF(A827&lt;401,(Blocking!$F$36/100),IF(A827&lt;1001,(Blocking!$F$37/100),(Blocking!$F$38/100))))</f>
        <v>101.22892499999999</v>
      </c>
      <c r="C827" s="15">
        <f>10+A827*(IF(A827&lt;401,(Blocking!$Q$29/100),(Blocking!$Q$30/100)))</f>
        <v>110.8242654915386</v>
      </c>
      <c r="D827" s="16">
        <f t="shared" si="29"/>
        <v>9.4788525034110643E-2</v>
      </c>
    </row>
    <row r="828" spans="1:4" x14ac:dyDescent="0.25">
      <c r="A828" s="15">
        <f t="shared" si="30"/>
        <v>826</v>
      </c>
      <c r="B828" s="15">
        <f>6+A828*(IF(A828&lt;401,(Blocking!$F$36/100),IF(A828&lt;1001,(Blocking!$F$37/100),(Blocking!$F$38/100))))</f>
        <v>101.344354</v>
      </c>
      <c r="C828" s="15">
        <f>10+A828*(IF(A828&lt;401,(Blocking!$Q$29/100),(Blocking!$Q$30/100)))</f>
        <v>110.94647672243744</v>
      </c>
      <c r="D828" s="16">
        <f t="shared" si="29"/>
        <v>9.4747485611654733E-2</v>
      </c>
    </row>
    <row r="829" spans="1:4" x14ac:dyDescent="0.25">
      <c r="A829" s="15">
        <f t="shared" si="30"/>
        <v>827</v>
      </c>
      <c r="B829" s="15">
        <f>6+A829*(IF(A829&lt;401,(Blocking!$F$36/100),IF(A829&lt;1001,(Blocking!$F$37/100),(Blocking!$F$38/100))))</f>
        <v>101.45978299999999</v>
      </c>
      <c r="C829" s="15">
        <f>10+A829*(IF(A829&lt;401,(Blocking!$Q$29/100),(Blocking!$Q$30/100)))</f>
        <v>111.06868795333627</v>
      </c>
      <c r="D829" s="16">
        <f t="shared" si="29"/>
        <v>9.4706539568848475E-2</v>
      </c>
    </row>
    <row r="830" spans="1:4" x14ac:dyDescent="0.25">
      <c r="A830" s="15">
        <f t="shared" si="30"/>
        <v>828</v>
      </c>
      <c r="B830" s="15">
        <f>6+A830*(IF(A830&lt;401,(Blocking!$F$36/100),IF(A830&lt;1001,(Blocking!$F$37/100),(Blocking!$F$38/100))))</f>
        <v>101.57521199999999</v>
      </c>
      <c r="C830" s="15">
        <f>10+A830*(IF(A830&lt;401,(Blocking!$Q$29/100),(Blocking!$Q$30/100)))</f>
        <v>111.19089918423511</v>
      </c>
      <c r="D830" s="16">
        <f t="shared" si="29"/>
        <v>9.4665686587344894E-2</v>
      </c>
    </row>
    <row r="831" spans="1:4" x14ac:dyDescent="0.25">
      <c r="A831" s="15">
        <f t="shared" si="30"/>
        <v>829</v>
      </c>
      <c r="B831" s="15">
        <f>6+A831*(IF(A831&lt;401,(Blocking!$F$36/100),IF(A831&lt;1001,(Blocking!$F$37/100),(Blocking!$F$38/100))))</f>
        <v>101.69064099999999</v>
      </c>
      <c r="C831" s="15">
        <f>10+A831*(IF(A831&lt;401,(Blocking!$Q$29/100),(Blocking!$Q$30/100)))</f>
        <v>111.31311041513393</v>
      </c>
      <c r="D831" s="16">
        <f t="shared" si="29"/>
        <v>9.46249263502425E-2</v>
      </c>
    </row>
    <row r="832" spans="1:4" x14ac:dyDescent="0.25">
      <c r="A832" s="15">
        <f t="shared" si="30"/>
        <v>830</v>
      </c>
      <c r="B832" s="15">
        <f>6+A832*(IF(A832&lt;401,(Blocking!$F$36/100),IF(A832&lt;1001,(Blocking!$F$37/100),(Blocking!$F$38/100))))</f>
        <v>101.80606999999999</v>
      </c>
      <c r="C832" s="15">
        <f>10+A832*(IF(A832&lt;401,(Blocking!$Q$29/100),(Blocking!$Q$30/100)))</f>
        <v>111.43532164603278</v>
      </c>
      <c r="D832" s="16">
        <f t="shared" si="29"/>
        <v>9.4584258542076971E-2</v>
      </c>
    </row>
    <row r="833" spans="1:4" x14ac:dyDescent="0.25">
      <c r="A833" s="15">
        <f t="shared" si="30"/>
        <v>831</v>
      </c>
      <c r="B833" s="15">
        <f>6+A833*(IF(A833&lt;401,(Blocking!$F$36/100),IF(A833&lt;1001,(Blocking!$F$37/100),(Blocking!$F$38/100))))</f>
        <v>101.921499</v>
      </c>
      <c r="C833" s="15">
        <f>10+A833*(IF(A833&lt;401,(Blocking!$Q$29/100),(Blocking!$Q$30/100)))</f>
        <v>111.5575328769316</v>
      </c>
      <c r="D833" s="16">
        <f t="shared" si="29"/>
        <v>9.4543682848812954E-2</v>
      </c>
    </row>
    <row r="834" spans="1:4" x14ac:dyDescent="0.25">
      <c r="A834" s="15">
        <f t="shared" si="30"/>
        <v>832</v>
      </c>
      <c r="B834" s="15">
        <f>6+A834*(IF(A834&lt;401,(Blocking!$F$36/100),IF(A834&lt;1001,(Blocking!$F$37/100),(Blocking!$F$38/100))))</f>
        <v>102.03692799999999</v>
      </c>
      <c r="C834" s="15">
        <f>10+A834*(IF(A834&lt;401,(Blocking!$Q$29/100),(Blocking!$Q$30/100)))</f>
        <v>111.67974410783044</v>
      </c>
      <c r="D834" s="16">
        <f t="shared" si="29"/>
        <v>9.4503198957836682E-2</v>
      </c>
    </row>
    <row r="835" spans="1:4" x14ac:dyDescent="0.25">
      <c r="A835" s="15">
        <f t="shared" si="30"/>
        <v>833</v>
      </c>
      <c r="B835" s="15">
        <f>6+A835*(IF(A835&lt;401,(Blocking!$F$36/100),IF(A835&lt;1001,(Blocking!$F$37/100),(Blocking!$F$38/100))))</f>
        <v>102.15235699999999</v>
      </c>
      <c r="C835" s="15">
        <f>10+A835*(IF(A835&lt;401,(Blocking!$Q$29/100),(Blocking!$Q$30/100)))</f>
        <v>111.80195533872927</v>
      </c>
      <c r="D835" s="16">
        <f t="shared" si="29"/>
        <v>9.4462806557946352E-2</v>
      </c>
    </row>
    <row r="836" spans="1:4" x14ac:dyDescent="0.25">
      <c r="A836" s="15">
        <f t="shared" si="30"/>
        <v>834</v>
      </c>
      <c r="B836" s="15">
        <f>6+A836*(IF(A836&lt;401,(Blocking!$F$36/100),IF(A836&lt;1001,(Blocking!$F$37/100),(Blocking!$F$38/100))))</f>
        <v>102.26778599999999</v>
      </c>
      <c r="C836" s="15">
        <f>10+A836*(IF(A836&lt;401,(Blocking!$Q$29/100),(Blocking!$Q$30/100)))</f>
        <v>111.92416656962811</v>
      </c>
      <c r="D836" s="16">
        <f t="shared" ref="D836:D899" si="31">(C836-B836)/B836</f>
        <v>9.4422505339346333E-2</v>
      </c>
    </row>
    <row r="837" spans="1:4" x14ac:dyDescent="0.25">
      <c r="A837" s="15">
        <f t="shared" ref="A837:A900" si="32">A836+1</f>
        <v>835</v>
      </c>
      <c r="B837" s="15">
        <f>6+A837*(IF(A837&lt;401,(Blocking!$F$36/100),IF(A837&lt;1001,(Blocking!$F$37/100),(Blocking!$F$38/100))))</f>
        <v>102.38321499999999</v>
      </c>
      <c r="C837" s="15">
        <f>10+A837*(IF(A837&lt;401,(Blocking!$Q$29/100),(Blocking!$Q$30/100)))</f>
        <v>112.04637780052694</v>
      </c>
      <c r="D837" s="16">
        <f t="shared" si="31"/>
        <v>9.4382294993636887E-2</v>
      </c>
    </row>
    <row r="838" spans="1:4" x14ac:dyDescent="0.25">
      <c r="A838" s="15">
        <f t="shared" si="32"/>
        <v>836</v>
      </c>
      <c r="B838" s="15">
        <f>6+A838*(IF(A838&lt;401,(Blocking!$F$36/100),IF(A838&lt;1001,(Blocking!$F$37/100),(Blocking!$F$38/100))))</f>
        <v>102.49864399999998</v>
      </c>
      <c r="C838" s="15">
        <f>10+A838*(IF(A838&lt;401,(Blocking!$Q$29/100),(Blocking!$Q$30/100)))</f>
        <v>112.16858903142578</v>
      </c>
      <c r="D838" s="16">
        <f t="shared" si="31"/>
        <v>9.4342175213808666E-2</v>
      </c>
    </row>
    <row r="839" spans="1:4" x14ac:dyDescent="0.25">
      <c r="A839" s="15">
        <f t="shared" si="32"/>
        <v>837</v>
      </c>
      <c r="B839" s="15">
        <f>6+A839*(IF(A839&lt;401,(Blocking!$F$36/100),IF(A839&lt;1001,(Blocking!$F$37/100),(Blocking!$F$38/100))))</f>
        <v>102.61407299999999</v>
      </c>
      <c r="C839" s="15">
        <f>10+A839*(IF(A839&lt;401,(Blocking!$Q$29/100),(Blocking!$Q$30/100)))</f>
        <v>112.29080026232461</v>
      </c>
      <c r="D839" s="16">
        <f t="shared" si="31"/>
        <v>9.4302145694232592E-2</v>
      </c>
    </row>
    <row r="840" spans="1:4" x14ac:dyDescent="0.25">
      <c r="A840" s="15">
        <f t="shared" si="32"/>
        <v>838</v>
      </c>
      <c r="B840" s="15">
        <f>6+A840*(IF(A840&lt;401,(Blocking!$F$36/100),IF(A840&lt;1001,(Blocking!$F$37/100),(Blocking!$F$38/100))))</f>
        <v>102.729502</v>
      </c>
      <c r="C840" s="15">
        <f>10+A840*(IF(A840&lt;401,(Blocking!$Q$29/100),(Blocking!$Q$30/100)))</f>
        <v>112.41301149322345</v>
      </c>
      <c r="D840" s="16">
        <f t="shared" si="31"/>
        <v>9.4262206130654211E-2</v>
      </c>
    </row>
    <row r="841" spans="1:4" x14ac:dyDescent="0.25">
      <c r="A841" s="15">
        <f t="shared" si="32"/>
        <v>839</v>
      </c>
      <c r="B841" s="15">
        <f>6+A841*(IF(A841&lt;401,(Blocking!$F$36/100),IF(A841&lt;1001,(Blocking!$F$37/100),(Blocking!$F$38/100))))</f>
        <v>102.84493099999999</v>
      </c>
      <c r="C841" s="15">
        <f>10+A841*(IF(A841&lt;401,(Blocking!$Q$29/100),(Blocking!$Q$30/100)))</f>
        <v>112.53522272412228</v>
      </c>
      <c r="D841" s="16">
        <f t="shared" si="31"/>
        <v>9.4222356220184447E-2</v>
      </c>
    </row>
    <row r="842" spans="1:4" x14ac:dyDescent="0.25">
      <c r="A842" s="15">
        <f t="shared" si="32"/>
        <v>840</v>
      </c>
      <c r="B842" s="15">
        <f>6+A842*(IF(A842&lt;401,(Blocking!$F$36/100),IF(A842&lt;1001,(Blocking!$F$37/100),(Blocking!$F$38/100))))</f>
        <v>102.96035999999999</v>
      </c>
      <c r="C842" s="15">
        <f>10+A842*(IF(A842&lt;401,(Blocking!$Q$29/100),(Blocking!$Q$30/100)))</f>
        <v>112.65743395502112</v>
      </c>
      <c r="D842" s="16">
        <f t="shared" si="31"/>
        <v>9.4182595661292612E-2</v>
      </c>
    </row>
    <row r="843" spans="1:4" x14ac:dyDescent="0.25">
      <c r="A843" s="15">
        <f t="shared" si="32"/>
        <v>841</v>
      </c>
      <c r="B843" s="15">
        <f>6+A843*(IF(A843&lt;401,(Blocking!$F$36/100),IF(A843&lt;1001,(Blocking!$F$37/100),(Blocking!$F$38/100))))</f>
        <v>103.07578899999999</v>
      </c>
      <c r="C843" s="15">
        <f>10+A843*(IF(A843&lt;401,(Blocking!$Q$29/100),(Blocking!$Q$30/100)))</f>
        <v>112.77964518591995</v>
      </c>
      <c r="D843" s="16">
        <f t="shared" si="31"/>
        <v>9.4142924153798727E-2</v>
      </c>
    </row>
    <row r="844" spans="1:4" x14ac:dyDescent="0.25">
      <c r="A844" s="15">
        <f t="shared" si="32"/>
        <v>842</v>
      </c>
      <c r="B844" s="15">
        <f>6+A844*(IF(A844&lt;401,(Blocking!$F$36/100),IF(A844&lt;1001,(Blocking!$F$37/100),(Blocking!$F$38/100))))</f>
        <v>103.19121799999999</v>
      </c>
      <c r="C844" s="15">
        <f>10+A844*(IF(A844&lt;401,(Blocking!$Q$29/100),(Blocking!$Q$30/100)))</f>
        <v>112.90185641681879</v>
      </c>
      <c r="D844" s="16">
        <f t="shared" si="31"/>
        <v>9.4103341398865906E-2</v>
      </c>
    </row>
    <row r="845" spans="1:4" x14ac:dyDescent="0.25">
      <c r="A845" s="15">
        <f t="shared" si="32"/>
        <v>843</v>
      </c>
      <c r="B845" s="15">
        <f>6+A845*(IF(A845&lt;401,(Blocking!$F$36/100),IF(A845&lt;1001,(Blocking!$F$37/100),(Blocking!$F$38/100))))</f>
        <v>103.306647</v>
      </c>
      <c r="C845" s="15">
        <f>10+A845*(IF(A845&lt;401,(Blocking!$Q$29/100),(Blocking!$Q$30/100)))</f>
        <v>113.02406764771762</v>
      </c>
      <c r="D845" s="16">
        <f t="shared" si="31"/>
        <v>9.4063847098992737E-2</v>
      </c>
    </row>
    <row r="846" spans="1:4" x14ac:dyDescent="0.25">
      <c r="A846" s="15">
        <f t="shared" si="32"/>
        <v>844</v>
      </c>
      <c r="B846" s="15">
        <f>6+A846*(IF(A846&lt;401,(Blocking!$F$36/100),IF(A846&lt;1001,(Blocking!$F$37/100),(Blocking!$F$38/100))))</f>
        <v>103.42207599999999</v>
      </c>
      <c r="C846" s="15">
        <f>10+A846*(IF(A846&lt;401,(Blocking!$Q$29/100),(Blocking!$Q$30/100)))</f>
        <v>113.14627887861646</v>
      </c>
      <c r="D846" s="16">
        <f t="shared" si="31"/>
        <v>9.4024440958006564E-2</v>
      </c>
    </row>
    <row r="847" spans="1:4" x14ac:dyDescent="0.25">
      <c r="A847" s="15">
        <f t="shared" si="32"/>
        <v>845</v>
      </c>
      <c r="B847" s="15">
        <f>6+A847*(IF(A847&lt;401,(Blocking!$F$36/100),IF(A847&lt;1001,(Blocking!$F$37/100),(Blocking!$F$38/100))))</f>
        <v>103.537505</v>
      </c>
      <c r="C847" s="15">
        <f>10+A847*(IF(A847&lt;401,(Blocking!$Q$29/100),(Blocking!$Q$30/100)))</f>
        <v>113.26849010951528</v>
      </c>
      <c r="D847" s="16">
        <f t="shared" si="31"/>
        <v>9.3985122681054453E-2</v>
      </c>
    </row>
    <row r="848" spans="1:4" x14ac:dyDescent="0.25">
      <c r="A848" s="15">
        <f t="shared" si="32"/>
        <v>846</v>
      </c>
      <c r="B848" s="15">
        <f>6+A848*(IF(A848&lt;401,(Blocking!$F$36/100),IF(A848&lt;1001,(Blocking!$F$37/100),(Blocking!$F$38/100))))</f>
        <v>103.65293399999999</v>
      </c>
      <c r="C848" s="15">
        <f>10+A848*(IF(A848&lt;401,(Blocking!$Q$29/100),(Blocking!$Q$30/100)))</f>
        <v>113.39070134041413</v>
      </c>
      <c r="D848" s="16">
        <f t="shared" si="31"/>
        <v>9.3945891974598031E-2</v>
      </c>
    </row>
    <row r="849" spans="1:4" x14ac:dyDescent="0.25">
      <c r="A849" s="15">
        <f t="shared" si="32"/>
        <v>847</v>
      </c>
      <c r="B849" s="15">
        <f>6+A849*(IF(A849&lt;401,(Blocking!$F$36/100),IF(A849&lt;1001,(Blocking!$F$37/100),(Blocking!$F$38/100))))</f>
        <v>103.76836299999999</v>
      </c>
      <c r="C849" s="15">
        <f>10+A849*(IF(A849&lt;401,(Blocking!$Q$29/100),(Blocking!$Q$30/100)))</f>
        <v>113.51291257131297</v>
      </c>
      <c r="D849" s="16">
        <f t="shared" si="31"/>
        <v>9.3906748546404004E-2</v>
      </c>
    </row>
    <row r="850" spans="1:4" x14ac:dyDescent="0.25">
      <c r="A850" s="15">
        <f t="shared" si="32"/>
        <v>848</v>
      </c>
      <c r="B850" s="15">
        <f>6+A850*(IF(A850&lt;401,(Blocking!$F$36/100),IF(A850&lt;1001,(Blocking!$F$37/100),(Blocking!$F$38/100))))</f>
        <v>103.88379199999999</v>
      </c>
      <c r="C850" s="15">
        <f>10+A850*(IF(A850&lt;401,(Blocking!$Q$29/100),(Blocking!$Q$30/100)))</f>
        <v>113.63512380221179</v>
      </c>
      <c r="D850" s="16">
        <f t="shared" si="31"/>
        <v>9.3867692105538567E-2</v>
      </c>
    </row>
    <row r="851" spans="1:4" x14ac:dyDescent="0.25">
      <c r="A851" s="15">
        <f t="shared" si="32"/>
        <v>849</v>
      </c>
      <c r="B851" s="15">
        <f>6+A851*(IF(A851&lt;401,(Blocking!$F$36/100),IF(A851&lt;1001,(Blocking!$F$37/100),(Blocking!$F$38/100))))</f>
        <v>103.99922099999999</v>
      </c>
      <c r="C851" s="15">
        <f>10+A851*(IF(A851&lt;401,(Blocking!$Q$29/100),(Blocking!$Q$30/100)))</f>
        <v>113.75733503311064</v>
      </c>
      <c r="D851" s="16">
        <f t="shared" si="31"/>
        <v>9.3828722362359285E-2</v>
      </c>
    </row>
    <row r="852" spans="1:4" x14ac:dyDescent="0.25">
      <c r="A852" s="15">
        <f t="shared" si="32"/>
        <v>850</v>
      </c>
      <c r="B852" s="15">
        <f>6+A852*(IF(A852&lt;401,(Blocking!$F$36/100),IF(A852&lt;1001,(Blocking!$F$37/100),(Blocking!$F$38/100))))</f>
        <v>104.11465</v>
      </c>
      <c r="C852" s="15">
        <f>10+A852*(IF(A852&lt;401,(Blocking!$Q$29/100),(Blocking!$Q$30/100)))</f>
        <v>113.87954626400946</v>
      </c>
      <c r="D852" s="16">
        <f t="shared" si="31"/>
        <v>9.378983902850814E-2</v>
      </c>
    </row>
    <row r="853" spans="1:4" x14ac:dyDescent="0.25">
      <c r="A853" s="15">
        <f t="shared" si="32"/>
        <v>851</v>
      </c>
      <c r="B853" s="15">
        <f>6+A853*(IF(A853&lt;401,(Blocking!$F$36/100),IF(A853&lt;1001,(Blocking!$F$37/100),(Blocking!$F$38/100))))</f>
        <v>104.23007899999999</v>
      </c>
      <c r="C853" s="15">
        <f>10+A853*(IF(A853&lt;401,(Blocking!$Q$29/100),(Blocking!$Q$30/100)))</f>
        <v>114.0017574949083</v>
      </c>
      <c r="D853" s="16">
        <f t="shared" si="31"/>
        <v>9.3751041816905037E-2</v>
      </c>
    </row>
    <row r="854" spans="1:4" x14ac:dyDescent="0.25">
      <c r="A854" s="15">
        <f t="shared" si="32"/>
        <v>852</v>
      </c>
      <c r="B854" s="15">
        <f>6+A854*(IF(A854&lt;401,(Blocking!$F$36/100),IF(A854&lt;1001,(Blocking!$F$37/100),(Blocking!$F$38/100))))</f>
        <v>104.345508</v>
      </c>
      <c r="C854" s="15">
        <f>10+A854*(IF(A854&lt;401,(Blocking!$Q$29/100),(Blocking!$Q$30/100)))</f>
        <v>114.12396872580713</v>
      </c>
      <c r="D854" s="16">
        <f t="shared" si="31"/>
        <v>9.3712330441739156E-2</v>
      </c>
    </row>
    <row r="855" spans="1:4" x14ac:dyDescent="0.25">
      <c r="A855" s="15">
        <f t="shared" si="32"/>
        <v>853</v>
      </c>
      <c r="B855" s="15">
        <f>6+A855*(IF(A855&lt;401,(Blocking!$F$36/100),IF(A855&lt;1001,(Blocking!$F$37/100),(Blocking!$F$38/100))))</f>
        <v>104.46093699999999</v>
      </c>
      <c r="C855" s="15">
        <f>10+A855*(IF(A855&lt;401,(Blocking!$Q$29/100),(Blocking!$Q$30/100)))</f>
        <v>114.24617995670597</v>
      </c>
      <c r="D855" s="16">
        <f t="shared" si="31"/>
        <v>9.3673704618464096E-2</v>
      </c>
    </row>
    <row r="856" spans="1:4" x14ac:dyDescent="0.25">
      <c r="A856" s="15">
        <f t="shared" si="32"/>
        <v>854</v>
      </c>
      <c r="B856" s="15">
        <f>6+A856*(IF(A856&lt;401,(Blocking!$F$36/100),IF(A856&lt;1001,(Blocking!$F$37/100),(Blocking!$F$38/100))))</f>
        <v>104.57636599999999</v>
      </c>
      <c r="C856" s="15">
        <f>10+A856*(IF(A856&lt;401,(Blocking!$Q$29/100),(Blocking!$Q$30/100)))</f>
        <v>114.3683911876048</v>
      </c>
      <c r="D856" s="16">
        <f t="shared" si="31"/>
        <v>9.3635164063788634E-2</v>
      </c>
    </row>
    <row r="857" spans="1:4" x14ac:dyDescent="0.25">
      <c r="A857" s="15">
        <f t="shared" si="32"/>
        <v>855</v>
      </c>
      <c r="B857" s="15">
        <f>6+A857*(IF(A857&lt;401,(Blocking!$F$36/100),IF(A857&lt;1001,(Blocking!$F$37/100),(Blocking!$F$38/100))))</f>
        <v>104.69179499999998</v>
      </c>
      <c r="C857" s="15">
        <f>10+A857*(IF(A857&lt;401,(Blocking!$Q$29/100),(Blocking!$Q$30/100)))</f>
        <v>114.49060241850364</v>
      </c>
      <c r="D857" s="16">
        <f t="shared" si="31"/>
        <v>9.359670849567206E-2</v>
      </c>
    </row>
    <row r="858" spans="1:4" x14ac:dyDescent="0.25">
      <c r="A858" s="15">
        <f t="shared" si="32"/>
        <v>856</v>
      </c>
      <c r="B858" s="15">
        <f>6+A858*(IF(A858&lt;401,(Blocking!$F$36/100),IF(A858&lt;1001,(Blocking!$F$37/100),(Blocking!$F$38/100))))</f>
        <v>104.80722399999999</v>
      </c>
      <c r="C858" s="15">
        <f>10+A858*(IF(A858&lt;401,(Blocking!$Q$29/100),(Blocking!$Q$30/100)))</f>
        <v>114.61281364940247</v>
      </c>
      <c r="D858" s="16">
        <f t="shared" si="31"/>
        <v>9.3558337633315031E-2</v>
      </c>
    </row>
    <row r="859" spans="1:4" x14ac:dyDescent="0.25">
      <c r="A859" s="15">
        <f t="shared" si="32"/>
        <v>857</v>
      </c>
      <c r="B859" s="15">
        <f>6+A859*(IF(A859&lt;401,(Blocking!$F$36/100),IF(A859&lt;1001,(Blocking!$F$37/100),(Blocking!$F$38/100))))</f>
        <v>104.922653</v>
      </c>
      <c r="C859" s="15">
        <f>10+A859*(IF(A859&lt;401,(Blocking!$Q$29/100),(Blocking!$Q$30/100)))</f>
        <v>114.73502488030131</v>
      </c>
      <c r="D859" s="16">
        <f t="shared" si="31"/>
        <v>9.3520051197154855E-2</v>
      </c>
    </row>
    <row r="860" spans="1:4" x14ac:dyDescent="0.25">
      <c r="A860" s="15">
        <f t="shared" si="32"/>
        <v>858</v>
      </c>
      <c r="B860" s="15">
        <f>6+A860*(IF(A860&lt;401,(Blocking!$F$36/100),IF(A860&lt;1001,(Blocking!$F$37/100),(Blocking!$F$38/100))))</f>
        <v>105.03808199999999</v>
      </c>
      <c r="C860" s="15">
        <f>10+A860*(IF(A860&lt;401,(Blocking!$Q$29/100),(Blocking!$Q$30/100)))</f>
        <v>114.85723611120014</v>
      </c>
      <c r="D860" s="16">
        <f t="shared" si="31"/>
        <v>9.3481848908857162E-2</v>
      </c>
    </row>
    <row r="861" spans="1:4" x14ac:dyDescent="0.25">
      <c r="A861" s="15">
        <f t="shared" si="32"/>
        <v>859</v>
      </c>
      <c r="B861" s="15">
        <f>6+A861*(IF(A861&lt;401,(Blocking!$F$36/100),IF(A861&lt;1001,(Blocking!$F$37/100),(Blocking!$F$38/100))))</f>
        <v>105.15351099999999</v>
      </c>
      <c r="C861" s="15">
        <f>10+A861*(IF(A861&lt;401,(Blocking!$Q$29/100),(Blocking!$Q$30/100)))</f>
        <v>114.97944734209898</v>
      </c>
      <c r="D861" s="16">
        <f t="shared" si="31"/>
        <v>9.3443730491309843E-2</v>
      </c>
    </row>
    <row r="862" spans="1:4" x14ac:dyDescent="0.25">
      <c r="A862" s="15">
        <f t="shared" si="32"/>
        <v>860</v>
      </c>
      <c r="B862" s="15">
        <f>6+A862*(IF(A862&lt;401,(Blocking!$F$36/100),IF(A862&lt;1001,(Blocking!$F$37/100),(Blocking!$F$38/100))))</f>
        <v>105.26893999999999</v>
      </c>
      <c r="C862" s="15">
        <f>10+A862*(IF(A862&lt;401,(Blocking!$Q$29/100),(Blocking!$Q$30/100)))</f>
        <v>115.10165857299781</v>
      </c>
      <c r="D862" s="16">
        <f t="shared" si="31"/>
        <v>9.3405695668616229E-2</v>
      </c>
    </row>
    <row r="863" spans="1:4" x14ac:dyDescent="0.25">
      <c r="A863" s="15">
        <f t="shared" si="32"/>
        <v>861</v>
      </c>
      <c r="B863" s="15">
        <f>6+A863*(IF(A863&lt;401,(Blocking!$F$36/100),IF(A863&lt;1001,(Blocking!$F$37/100),(Blocking!$F$38/100))))</f>
        <v>105.38436899999999</v>
      </c>
      <c r="C863" s="15">
        <f>10+A863*(IF(A863&lt;401,(Blocking!$Q$29/100),(Blocking!$Q$30/100)))</f>
        <v>115.22386980389665</v>
      </c>
      <c r="D863" s="16">
        <f t="shared" si="31"/>
        <v>9.3367744166088382E-2</v>
      </c>
    </row>
    <row r="864" spans="1:4" x14ac:dyDescent="0.25">
      <c r="A864" s="15">
        <f t="shared" si="32"/>
        <v>862</v>
      </c>
      <c r="B864" s="15">
        <f>6+A864*(IF(A864&lt;401,(Blocking!$F$36/100),IF(A864&lt;1001,(Blocking!$F$37/100),(Blocking!$F$38/100))))</f>
        <v>105.499798</v>
      </c>
      <c r="C864" s="15">
        <f>10+A864*(IF(A864&lt;401,(Blocking!$Q$29/100),(Blocking!$Q$30/100)))</f>
        <v>115.34608103479547</v>
      </c>
      <c r="D864" s="16">
        <f t="shared" si="31"/>
        <v>9.332987571024047E-2</v>
      </c>
    </row>
    <row r="865" spans="1:4" x14ac:dyDescent="0.25">
      <c r="A865" s="15">
        <f t="shared" si="32"/>
        <v>863</v>
      </c>
      <c r="B865" s="15">
        <f>6+A865*(IF(A865&lt;401,(Blocking!$F$36/100),IF(A865&lt;1001,(Blocking!$F$37/100),(Blocking!$F$38/100))))</f>
        <v>105.61522699999999</v>
      </c>
      <c r="C865" s="15">
        <f>10+A865*(IF(A865&lt;401,(Blocking!$Q$29/100),(Blocking!$Q$30/100)))</f>
        <v>115.46829226569432</v>
      </c>
      <c r="D865" s="16">
        <f t="shared" si="31"/>
        <v>9.3292090028782748E-2</v>
      </c>
    </row>
    <row r="866" spans="1:4" x14ac:dyDescent="0.25">
      <c r="A866" s="15">
        <f t="shared" si="32"/>
        <v>864</v>
      </c>
      <c r="B866" s="15">
        <f>6+A866*(IF(A866&lt;401,(Blocking!$F$36/100),IF(A866&lt;1001,(Blocking!$F$37/100),(Blocking!$F$38/100))))</f>
        <v>105.730656</v>
      </c>
      <c r="C866" s="15">
        <f>10+A866*(IF(A866&lt;401,(Blocking!$Q$29/100),(Blocking!$Q$30/100)))</f>
        <v>115.59050349659314</v>
      </c>
      <c r="D866" s="16">
        <f t="shared" si="31"/>
        <v>9.3254386850613574E-2</v>
      </c>
    </row>
    <row r="867" spans="1:4" x14ac:dyDescent="0.25">
      <c r="A867" s="15">
        <f t="shared" si="32"/>
        <v>865</v>
      </c>
      <c r="B867" s="15">
        <f>6+A867*(IF(A867&lt;401,(Blocking!$F$36/100),IF(A867&lt;1001,(Blocking!$F$37/100),(Blocking!$F$38/100))))</f>
        <v>105.84608499999999</v>
      </c>
      <c r="C867" s="15">
        <f>10+A867*(IF(A867&lt;401,(Blocking!$Q$29/100),(Blocking!$Q$30/100)))</f>
        <v>115.71271472749198</v>
      </c>
      <c r="D867" s="16">
        <f t="shared" si="31"/>
        <v>9.3216765905815013E-2</v>
      </c>
    </row>
    <row r="868" spans="1:4" x14ac:dyDescent="0.25">
      <c r="A868" s="15">
        <f t="shared" si="32"/>
        <v>866</v>
      </c>
      <c r="B868" s="15">
        <f>6+A868*(IF(A868&lt;401,(Blocking!$F$36/100),IF(A868&lt;1001,(Blocking!$F$37/100),(Blocking!$F$38/100))))</f>
        <v>105.96151399999999</v>
      </c>
      <c r="C868" s="15">
        <f>10+A868*(IF(A868&lt;401,(Blocking!$Q$29/100),(Blocking!$Q$30/100)))</f>
        <v>115.83492595839081</v>
      </c>
      <c r="D868" s="16">
        <f t="shared" si="31"/>
        <v>9.3179226925644149E-2</v>
      </c>
    </row>
    <row r="869" spans="1:4" x14ac:dyDescent="0.25">
      <c r="A869" s="15">
        <f t="shared" si="32"/>
        <v>867</v>
      </c>
      <c r="B869" s="15">
        <f>6+A869*(IF(A869&lt;401,(Blocking!$F$36/100),IF(A869&lt;1001,(Blocking!$F$37/100),(Blocking!$F$38/100))))</f>
        <v>106.07694299999999</v>
      </c>
      <c r="C869" s="15">
        <f>10+A869*(IF(A869&lt;401,(Blocking!$Q$29/100),(Blocking!$Q$30/100)))</f>
        <v>115.95713718928965</v>
      </c>
      <c r="D869" s="16">
        <f t="shared" si="31"/>
        <v>9.3141769642528904E-2</v>
      </c>
    </row>
    <row r="870" spans="1:4" x14ac:dyDescent="0.25">
      <c r="A870" s="15">
        <f t="shared" si="32"/>
        <v>868</v>
      </c>
      <c r="B870" s="15">
        <f>6+A870*(IF(A870&lt;401,(Blocking!$F$36/100),IF(A870&lt;1001,(Blocking!$F$37/100),(Blocking!$F$38/100))))</f>
        <v>106.19237199999999</v>
      </c>
      <c r="C870" s="15">
        <f>10+A870*(IF(A870&lt;401,(Blocking!$Q$29/100),(Blocking!$Q$30/100)))</f>
        <v>116.07934842018848</v>
      </c>
      <c r="D870" s="16">
        <f t="shared" si="31"/>
        <v>9.3104393790059511E-2</v>
      </c>
    </row>
    <row r="871" spans="1:4" x14ac:dyDescent="0.25">
      <c r="A871" s="15">
        <f t="shared" si="32"/>
        <v>869</v>
      </c>
      <c r="B871" s="15">
        <f>6+A871*(IF(A871&lt;401,(Blocking!$F$36/100),IF(A871&lt;1001,(Blocking!$F$37/100),(Blocking!$F$38/100))))</f>
        <v>106.307801</v>
      </c>
      <c r="C871" s="15">
        <f>10+A871*(IF(A871&lt;401,(Blocking!$Q$29/100),(Blocking!$Q$30/100)))</f>
        <v>116.20155965108732</v>
      </c>
      <c r="D871" s="16">
        <f t="shared" si="31"/>
        <v>9.3067099102984219E-2</v>
      </c>
    </row>
    <row r="872" spans="1:4" x14ac:dyDescent="0.25">
      <c r="A872" s="15">
        <f t="shared" si="32"/>
        <v>870</v>
      </c>
      <c r="B872" s="15">
        <f>6+A872*(IF(A872&lt;401,(Blocking!$F$36/100),IF(A872&lt;1001,(Blocking!$F$37/100),(Blocking!$F$38/100))))</f>
        <v>106.42322999999999</v>
      </c>
      <c r="C872" s="15">
        <f>10+A872*(IF(A872&lt;401,(Blocking!$Q$29/100),(Blocking!$Q$30/100)))</f>
        <v>116.32377088198616</v>
      </c>
      <c r="D872" s="16">
        <f t="shared" si="31"/>
        <v>9.302988531720166E-2</v>
      </c>
    </row>
    <row r="873" spans="1:4" x14ac:dyDescent="0.25">
      <c r="A873" s="15">
        <f t="shared" si="32"/>
        <v>871</v>
      </c>
      <c r="B873" s="15">
        <f>6+A873*(IF(A873&lt;401,(Blocking!$F$36/100),IF(A873&lt;1001,(Blocking!$F$37/100),(Blocking!$F$38/100))))</f>
        <v>106.538659</v>
      </c>
      <c r="C873" s="15">
        <f>10+A873*(IF(A873&lt;401,(Blocking!$Q$29/100),(Blocking!$Q$30/100)))</f>
        <v>116.44598211288499</v>
      </c>
      <c r="D873" s="16">
        <f t="shared" si="31"/>
        <v>9.2992752169754597E-2</v>
      </c>
    </row>
    <row r="874" spans="1:4" x14ac:dyDescent="0.25">
      <c r="A874" s="15">
        <f t="shared" si="32"/>
        <v>872</v>
      </c>
      <c r="B874" s="15">
        <f>6+A874*(IF(A874&lt;401,(Blocking!$F$36/100),IF(A874&lt;1001,(Blocking!$F$37/100),(Blocking!$F$38/100))))</f>
        <v>106.65408799999999</v>
      </c>
      <c r="C874" s="15">
        <f>10+A874*(IF(A874&lt;401,(Blocking!$Q$29/100),(Blocking!$Q$30/100)))</f>
        <v>116.56819334378383</v>
      </c>
      <c r="D874" s="16">
        <f t="shared" si="31"/>
        <v>9.295569939882517E-2</v>
      </c>
    </row>
    <row r="875" spans="1:4" x14ac:dyDescent="0.25">
      <c r="A875" s="15">
        <f t="shared" si="32"/>
        <v>873</v>
      </c>
      <c r="B875" s="15">
        <f>6+A875*(IF(A875&lt;401,(Blocking!$F$36/100),IF(A875&lt;1001,(Blocking!$F$37/100),(Blocking!$F$38/100))))</f>
        <v>106.76951699999999</v>
      </c>
      <c r="C875" s="15">
        <f>10+A875*(IF(A875&lt;401,(Blocking!$Q$29/100),(Blocking!$Q$30/100)))</f>
        <v>116.69040457468266</v>
      </c>
      <c r="D875" s="16">
        <f t="shared" si="31"/>
        <v>9.291872674372656E-2</v>
      </c>
    </row>
    <row r="876" spans="1:4" x14ac:dyDescent="0.25">
      <c r="A876" s="15">
        <f t="shared" si="32"/>
        <v>874</v>
      </c>
      <c r="B876" s="15">
        <f>6+A876*(IF(A876&lt;401,(Blocking!$F$36/100),IF(A876&lt;1001,(Blocking!$F$37/100),(Blocking!$F$38/100))))</f>
        <v>106.88494599999999</v>
      </c>
      <c r="C876" s="15">
        <f>10+A876*(IF(A876&lt;401,(Blocking!$Q$29/100),(Blocking!$Q$30/100)))</f>
        <v>116.8126158055815</v>
      </c>
      <c r="D876" s="16">
        <f t="shared" si="31"/>
        <v>9.2881833944899198E-2</v>
      </c>
    </row>
    <row r="877" spans="1:4" x14ac:dyDescent="0.25">
      <c r="A877" s="15">
        <f t="shared" si="32"/>
        <v>875</v>
      </c>
      <c r="B877" s="15">
        <f>6+A877*(IF(A877&lt;401,(Blocking!$F$36/100),IF(A877&lt;1001,(Blocking!$F$37/100),(Blocking!$F$38/100))))</f>
        <v>107.00037499999999</v>
      </c>
      <c r="C877" s="15">
        <f>10+A877*(IF(A877&lt;401,(Blocking!$Q$29/100),(Blocking!$Q$30/100)))</f>
        <v>116.93482703648033</v>
      </c>
      <c r="D877" s="16">
        <f t="shared" si="31"/>
        <v>9.2845020743902426E-2</v>
      </c>
    </row>
    <row r="878" spans="1:4" x14ac:dyDescent="0.25">
      <c r="A878" s="15">
        <f t="shared" si="32"/>
        <v>876</v>
      </c>
      <c r="B878" s="15">
        <f>6+A878*(IF(A878&lt;401,(Blocking!$F$36/100),IF(A878&lt;1001,(Blocking!$F$37/100),(Blocking!$F$38/100))))</f>
        <v>107.115804</v>
      </c>
      <c r="C878" s="15">
        <f>10+A878*(IF(A878&lt;401,(Blocking!$Q$29/100),(Blocking!$Q$30/100)))</f>
        <v>117.05703826737917</v>
      </c>
      <c r="D878" s="16">
        <f t="shared" si="31"/>
        <v>9.2808286883410529E-2</v>
      </c>
    </row>
    <row r="879" spans="1:4" x14ac:dyDescent="0.25">
      <c r="A879" s="15">
        <f t="shared" si="32"/>
        <v>877</v>
      </c>
      <c r="B879" s="15">
        <f>6+A879*(IF(A879&lt;401,(Blocking!$F$36/100),IF(A879&lt;1001,(Blocking!$F$37/100),(Blocking!$F$38/100))))</f>
        <v>107.23123299999999</v>
      </c>
      <c r="C879" s="15">
        <f>10+A879*(IF(A879&lt;401,(Blocking!$Q$29/100),(Blocking!$Q$30/100)))</f>
        <v>117.179249498278</v>
      </c>
      <c r="D879" s="16">
        <f t="shared" si="31"/>
        <v>9.2771632107205265E-2</v>
      </c>
    </row>
    <row r="880" spans="1:4" x14ac:dyDescent="0.25">
      <c r="A880" s="15">
        <f t="shared" si="32"/>
        <v>878</v>
      </c>
      <c r="B880" s="15">
        <f>6+A880*(IF(A880&lt;401,(Blocking!$F$36/100),IF(A880&lt;1001,(Blocking!$F$37/100),(Blocking!$F$38/100))))</f>
        <v>107.34666199999999</v>
      </c>
      <c r="C880" s="15">
        <f>10+A880*(IF(A880&lt;401,(Blocking!$Q$29/100),(Blocking!$Q$30/100)))</f>
        <v>117.30146072917684</v>
      </c>
      <c r="D880" s="16">
        <f t="shared" si="31"/>
        <v>9.273505616017054E-2</v>
      </c>
    </row>
    <row r="881" spans="1:4" x14ac:dyDescent="0.25">
      <c r="A881" s="15">
        <f t="shared" si="32"/>
        <v>879</v>
      </c>
      <c r="B881" s="15">
        <f>6+A881*(IF(A881&lt;401,(Blocking!$F$36/100),IF(A881&lt;1001,(Blocking!$F$37/100),(Blocking!$F$38/100))))</f>
        <v>107.46209099999999</v>
      </c>
      <c r="C881" s="15">
        <f>10+A881*(IF(A881&lt;401,(Blocking!$Q$29/100),(Blocking!$Q$30/100)))</f>
        <v>117.42367196007567</v>
      </c>
      <c r="D881" s="16">
        <f t="shared" si="31"/>
        <v>9.2698558788286381E-2</v>
      </c>
    </row>
    <row r="882" spans="1:4" x14ac:dyDescent="0.25">
      <c r="A882" s="15">
        <f t="shared" si="32"/>
        <v>880</v>
      </c>
      <c r="B882" s="15">
        <f>6+A882*(IF(A882&lt;401,(Blocking!$F$36/100),IF(A882&lt;1001,(Blocking!$F$37/100),(Blocking!$F$38/100))))</f>
        <v>107.57751999999999</v>
      </c>
      <c r="C882" s="15">
        <f>10+A882*(IF(A882&lt;401,(Blocking!$Q$29/100),(Blocking!$Q$30/100)))</f>
        <v>117.54588319097451</v>
      </c>
      <c r="D882" s="16">
        <f t="shared" si="31"/>
        <v>9.2662139738623042E-2</v>
      </c>
    </row>
    <row r="883" spans="1:4" x14ac:dyDescent="0.25">
      <c r="A883" s="15">
        <f t="shared" si="32"/>
        <v>881</v>
      </c>
      <c r="B883" s="15">
        <f>6+A883*(IF(A883&lt;401,(Blocking!$F$36/100),IF(A883&lt;1001,(Blocking!$F$37/100),(Blocking!$F$38/100))))</f>
        <v>107.69294899999998</v>
      </c>
      <c r="C883" s="15">
        <f>10+A883*(IF(A883&lt;401,(Blocking!$Q$29/100),(Blocking!$Q$30/100)))</f>
        <v>117.66809442187333</v>
      </c>
      <c r="D883" s="16">
        <f t="shared" si="31"/>
        <v>9.2625798759335229E-2</v>
      </c>
    </row>
    <row r="884" spans="1:4" x14ac:dyDescent="0.25">
      <c r="A884" s="15">
        <f t="shared" si="32"/>
        <v>882</v>
      </c>
      <c r="B884" s="15">
        <f>6+A884*(IF(A884&lt;401,(Blocking!$F$36/100),IF(A884&lt;1001,(Blocking!$F$37/100),(Blocking!$F$38/100))))</f>
        <v>107.80837799999999</v>
      </c>
      <c r="C884" s="15">
        <f>10+A884*(IF(A884&lt;401,(Blocking!$Q$29/100),(Blocking!$Q$30/100)))</f>
        <v>117.79030565277218</v>
      </c>
      <c r="D884" s="16">
        <f t="shared" si="31"/>
        <v>9.2589535599656145E-2</v>
      </c>
    </row>
    <row r="885" spans="1:4" x14ac:dyDescent="0.25">
      <c r="A885" s="15">
        <f t="shared" si="32"/>
        <v>883</v>
      </c>
      <c r="B885" s="15">
        <f>6+A885*(IF(A885&lt;401,(Blocking!$F$36/100),IF(A885&lt;1001,(Blocking!$F$37/100),(Blocking!$F$38/100))))</f>
        <v>107.923807</v>
      </c>
      <c r="C885" s="15">
        <f>10+A885*(IF(A885&lt;401,(Blocking!$Q$29/100),(Blocking!$Q$30/100)))</f>
        <v>117.912516883671</v>
      </c>
      <c r="D885" s="16">
        <f t="shared" si="31"/>
        <v>9.2553350009891761E-2</v>
      </c>
    </row>
    <row r="886" spans="1:4" x14ac:dyDescent="0.25">
      <c r="A886" s="15">
        <f t="shared" si="32"/>
        <v>884</v>
      </c>
      <c r="B886" s="15">
        <f>6+A886*(IF(A886&lt;401,(Blocking!$F$36/100),IF(A886&lt;1001,(Blocking!$F$37/100),(Blocking!$F$38/100))))</f>
        <v>108.03923599999999</v>
      </c>
      <c r="C886" s="15">
        <f>10+A886*(IF(A886&lt;401,(Blocking!$Q$29/100),(Blocking!$Q$30/100)))</f>
        <v>118.03472811456984</v>
      </c>
      <c r="D886" s="16">
        <f t="shared" si="31"/>
        <v>9.2517241741415665E-2</v>
      </c>
    </row>
    <row r="887" spans="1:4" x14ac:dyDescent="0.25">
      <c r="A887" s="15">
        <f t="shared" si="32"/>
        <v>885</v>
      </c>
      <c r="B887" s="15">
        <f>6+A887*(IF(A887&lt;401,(Blocking!$F$36/100),IF(A887&lt;1001,(Blocking!$F$37/100),(Blocking!$F$38/100))))</f>
        <v>108.15466499999999</v>
      </c>
      <c r="C887" s="15">
        <f>10+A887*(IF(A887&lt;401,(Blocking!$Q$29/100),(Blocking!$Q$30/100)))</f>
        <v>118.15693934546867</v>
      </c>
      <c r="D887" s="16">
        <f t="shared" si="31"/>
        <v>9.2481210546661835E-2</v>
      </c>
    </row>
    <row r="888" spans="1:4" x14ac:dyDescent="0.25">
      <c r="A888" s="15">
        <f t="shared" si="32"/>
        <v>886</v>
      </c>
      <c r="B888" s="15">
        <f>6+A888*(IF(A888&lt;401,(Blocking!$F$36/100),IF(A888&lt;1001,(Blocking!$F$37/100),(Blocking!$F$38/100))))</f>
        <v>108.27009399999999</v>
      </c>
      <c r="C888" s="15">
        <f>10+A888*(IF(A888&lt;401,(Blocking!$Q$29/100),(Blocking!$Q$30/100)))</f>
        <v>118.27915057636751</v>
      </c>
      <c r="D888" s="16">
        <f t="shared" si="31"/>
        <v>9.2445256179121152E-2</v>
      </c>
    </row>
    <row r="889" spans="1:4" x14ac:dyDescent="0.25">
      <c r="A889" s="15">
        <f t="shared" si="32"/>
        <v>887</v>
      </c>
      <c r="B889" s="15">
        <f>6+A889*(IF(A889&lt;401,(Blocking!$F$36/100),IF(A889&lt;1001,(Blocking!$F$37/100),(Blocking!$F$38/100))))</f>
        <v>108.38552299999999</v>
      </c>
      <c r="C889" s="15">
        <f>10+A889*(IF(A889&lt;401,(Blocking!$Q$29/100),(Blocking!$Q$30/100)))</f>
        <v>118.40136180726634</v>
      </c>
      <c r="D889" s="16">
        <f t="shared" si="31"/>
        <v>9.2409378393333477E-2</v>
      </c>
    </row>
    <row r="890" spans="1:4" x14ac:dyDescent="0.25">
      <c r="A890" s="15">
        <f t="shared" si="32"/>
        <v>888</v>
      </c>
      <c r="B890" s="15">
        <f>6+A890*(IF(A890&lt;401,(Blocking!$F$36/100),IF(A890&lt;1001,(Blocking!$F$37/100),(Blocking!$F$38/100))))</f>
        <v>108.500952</v>
      </c>
      <c r="C890" s="15">
        <f>10+A890*(IF(A890&lt;401,(Blocking!$Q$29/100),(Blocking!$Q$30/100)))</f>
        <v>118.52357303816518</v>
      </c>
      <c r="D890" s="16">
        <f t="shared" si="31"/>
        <v>9.237357694488417E-2</v>
      </c>
    </row>
    <row r="891" spans="1:4" x14ac:dyDescent="0.25">
      <c r="A891" s="15">
        <f t="shared" si="32"/>
        <v>889</v>
      </c>
      <c r="B891" s="15">
        <f>6+A891*(IF(A891&lt;401,(Blocking!$F$36/100),IF(A891&lt;1001,(Blocking!$F$37/100),(Blocking!$F$38/100))))</f>
        <v>108.61638099999999</v>
      </c>
      <c r="C891" s="15">
        <f>10+A891*(IF(A891&lt;401,(Blocking!$Q$29/100),(Blocking!$Q$30/100)))</f>
        <v>118.64578426906401</v>
      </c>
      <c r="D891" s="16">
        <f t="shared" si="31"/>
        <v>9.2337851590397035E-2</v>
      </c>
    </row>
    <row r="892" spans="1:4" x14ac:dyDescent="0.25">
      <c r="A892" s="15">
        <f t="shared" si="32"/>
        <v>890</v>
      </c>
      <c r="B892" s="15">
        <f>6+A892*(IF(A892&lt;401,(Blocking!$F$36/100),IF(A892&lt;1001,(Blocking!$F$37/100),(Blocking!$F$38/100))))</f>
        <v>108.73181</v>
      </c>
      <c r="C892" s="15">
        <f>10+A892*(IF(A892&lt;401,(Blocking!$Q$29/100),(Blocking!$Q$30/100)))</f>
        <v>118.76799549996285</v>
      </c>
      <c r="D892" s="16">
        <f t="shared" si="31"/>
        <v>9.2302202087529442E-2</v>
      </c>
    </row>
    <row r="893" spans="1:4" x14ac:dyDescent="0.25">
      <c r="A893" s="15">
        <f t="shared" si="32"/>
        <v>891</v>
      </c>
      <c r="B893" s="15">
        <f>6+A893*(IF(A893&lt;401,(Blocking!$F$36/100),IF(A893&lt;1001,(Blocking!$F$37/100),(Blocking!$F$38/100))))</f>
        <v>108.84723899999999</v>
      </c>
      <c r="C893" s="15">
        <f>10+A893*(IF(A893&lt;401,(Blocking!$Q$29/100),(Blocking!$Q$30/100)))</f>
        <v>118.89020673086169</v>
      </c>
      <c r="D893" s="16">
        <f t="shared" si="31"/>
        <v>9.2266628194966949E-2</v>
      </c>
    </row>
    <row r="894" spans="1:4" x14ac:dyDescent="0.25">
      <c r="A894" s="15">
        <f t="shared" si="32"/>
        <v>892</v>
      </c>
      <c r="B894" s="15">
        <f>6+A894*(IF(A894&lt;401,(Blocking!$F$36/100),IF(A894&lt;1001,(Blocking!$F$37/100),(Blocking!$F$38/100))))</f>
        <v>108.96266799999999</v>
      </c>
      <c r="C894" s="15">
        <f>10+A894*(IF(A894&lt;401,(Blocking!$Q$29/100),(Blocking!$Q$30/100)))</f>
        <v>119.01241796176052</v>
      </c>
      <c r="D894" s="16">
        <f t="shared" si="31"/>
        <v>9.2231129672417034E-2</v>
      </c>
    </row>
    <row r="895" spans="1:4" x14ac:dyDescent="0.25">
      <c r="A895" s="15">
        <f t="shared" si="32"/>
        <v>893</v>
      </c>
      <c r="B895" s="15">
        <f>6+A895*(IF(A895&lt;401,(Blocking!$F$36/100),IF(A895&lt;1001,(Blocking!$F$37/100),(Blocking!$F$38/100))))</f>
        <v>109.07809699999999</v>
      </c>
      <c r="C895" s="15">
        <f>10+A895*(IF(A895&lt;401,(Blocking!$Q$29/100),(Blocking!$Q$30/100)))</f>
        <v>119.13462919265936</v>
      </c>
      <c r="D895" s="16">
        <f t="shared" si="31"/>
        <v>9.2195706280605319E-2</v>
      </c>
    </row>
    <row r="896" spans="1:4" x14ac:dyDescent="0.25">
      <c r="A896" s="15">
        <f t="shared" si="32"/>
        <v>894</v>
      </c>
      <c r="B896" s="15">
        <f>6+A896*(IF(A896&lt;401,(Blocking!$F$36/100),IF(A896&lt;1001,(Blocking!$F$37/100),(Blocking!$F$38/100))))</f>
        <v>109.19352599999999</v>
      </c>
      <c r="C896" s="15">
        <f>10+A896*(IF(A896&lt;401,(Blocking!$Q$29/100),(Blocking!$Q$30/100)))</f>
        <v>119.25684042355819</v>
      </c>
      <c r="D896" s="16">
        <f t="shared" si="31"/>
        <v>9.2160357781268076E-2</v>
      </c>
    </row>
    <row r="897" spans="1:4" x14ac:dyDescent="0.25">
      <c r="A897" s="15">
        <f t="shared" si="32"/>
        <v>895</v>
      </c>
      <c r="B897" s="15">
        <f>6+A897*(IF(A897&lt;401,(Blocking!$F$36/100),IF(A897&lt;1001,(Blocking!$F$37/100),(Blocking!$F$38/100))))</f>
        <v>109.308955</v>
      </c>
      <c r="C897" s="15">
        <f>10+A897*(IF(A897&lt;401,(Blocking!$Q$29/100),(Blocking!$Q$30/100)))</f>
        <v>119.37905165445703</v>
      </c>
      <c r="D897" s="16">
        <f t="shared" si="31"/>
        <v>9.2125083937148897E-2</v>
      </c>
    </row>
    <row r="898" spans="1:4" x14ac:dyDescent="0.25">
      <c r="A898" s="15">
        <f t="shared" si="32"/>
        <v>896</v>
      </c>
      <c r="B898" s="15">
        <f>6+A898*(IF(A898&lt;401,(Blocking!$F$36/100),IF(A898&lt;1001,(Blocking!$F$37/100),(Blocking!$F$38/100))))</f>
        <v>109.42438399999999</v>
      </c>
      <c r="C898" s="15">
        <f>10+A898*(IF(A898&lt;401,(Blocking!$Q$29/100),(Blocking!$Q$30/100)))</f>
        <v>119.50126288535586</v>
      </c>
      <c r="D898" s="16">
        <f t="shared" si="31"/>
        <v>9.2089884511992029E-2</v>
      </c>
    </row>
    <row r="899" spans="1:4" x14ac:dyDescent="0.25">
      <c r="A899" s="15">
        <f t="shared" si="32"/>
        <v>897</v>
      </c>
      <c r="B899" s="15">
        <f>6+A899*(IF(A899&lt;401,(Blocking!$F$36/100),IF(A899&lt;1001,(Blocking!$F$37/100),(Blocking!$F$38/100))))</f>
        <v>109.539813</v>
      </c>
      <c r="C899" s="15">
        <f>10+A899*(IF(A899&lt;401,(Blocking!$Q$29/100),(Blocking!$Q$30/100)))</f>
        <v>119.6234741162547</v>
      </c>
      <c r="D899" s="16">
        <f t="shared" si="31"/>
        <v>9.2054759270537578E-2</v>
      </c>
    </row>
    <row r="900" spans="1:4" x14ac:dyDescent="0.25">
      <c r="A900" s="15">
        <f t="shared" si="32"/>
        <v>898</v>
      </c>
      <c r="B900" s="15">
        <f>6+A900*(IF(A900&lt;401,(Blocking!$F$36/100),IF(A900&lt;1001,(Blocking!$F$37/100),(Blocking!$F$38/100))))</f>
        <v>109.65524199999999</v>
      </c>
      <c r="C900" s="15">
        <f>10+A900*(IF(A900&lt;401,(Blocking!$Q$29/100),(Blocking!$Q$30/100)))</f>
        <v>119.74568534715353</v>
      </c>
      <c r="D900" s="16">
        <f t="shared" ref="D900:D963" si="33">(C900-B900)/B900</f>
        <v>9.201970797851633E-2</v>
      </c>
    </row>
    <row r="901" spans="1:4" x14ac:dyDescent="0.25">
      <c r="A901" s="15">
        <f t="shared" ref="A901:A964" si="34">A900+1</f>
        <v>899</v>
      </c>
      <c r="B901" s="15">
        <f>6+A901*(IF(A901&lt;401,(Blocking!$F$36/100),IF(A901&lt;1001,(Blocking!$F$37/100),(Blocking!$F$38/100))))</f>
        <v>109.77067099999999</v>
      </c>
      <c r="C901" s="15">
        <f>10+A901*(IF(A901&lt;401,(Blocking!$Q$29/100),(Blocking!$Q$30/100)))</f>
        <v>119.86789657805237</v>
      </c>
      <c r="D901" s="16">
        <f t="shared" si="33"/>
        <v>9.1984730402644391E-2</v>
      </c>
    </row>
    <row r="902" spans="1:4" x14ac:dyDescent="0.25">
      <c r="A902" s="15">
        <f t="shared" si="34"/>
        <v>900</v>
      </c>
      <c r="B902" s="15">
        <f>6+A902*(IF(A902&lt;401,(Blocking!$F$36/100),IF(A902&lt;1001,(Blocking!$F$37/100),(Blocking!$F$38/100))))</f>
        <v>109.88609999999998</v>
      </c>
      <c r="C902" s="15">
        <f>10+A902*(IF(A902&lt;401,(Blocking!$Q$29/100),(Blocking!$Q$30/100)))</f>
        <v>119.99010780895119</v>
      </c>
      <c r="D902" s="16">
        <f t="shared" si="33"/>
        <v>9.1949826310618085E-2</v>
      </c>
    </row>
    <row r="903" spans="1:4" x14ac:dyDescent="0.25">
      <c r="A903" s="15">
        <f t="shared" si="34"/>
        <v>901</v>
      </c>
      <c r="B903" s="15">
        <f>6+A903*(IF(A903&lt;401,(Blocking!$F$36/100),IF(A903&lt;1001,(Blocking!$F$37/100),(Blocking!$F$38/100))))</f>
        <v>110.00152899999999</v>
      </c>
      <c r="C903" s="15">
        <f>10+A903*(IF(A903&lt;401,(Blocking!$Q$29/100),(Blocking!$Q$30/100)))</f>
        <v>120.11231903985004</v>
      </c>
      <c r="D903" s="16">
        <f t="shared" si="33"/>
        <v>9.1914995471108818E-2</v>
      </c>
    </row>
    <row r="904" spans="1:4" x14ac:dyDescent="0.25">
      <c r="A904" s="15">
        <f t="shared" si="34"/>
        <v>902</v>
      </c>
      <c r="B904" s="15">
        <f>6+A904*(IF(A904&lt;401,(Blocking!$F$36/100),IF(A904&lt;1001,(Blocking!$F$37/100),(Blocking!$F$38/100))))</f>
        <v>110.116958</v>
      </c>
      <c r="C904" s="15">
        <f>10+A904*(IF(A904&lt;401,(Blocking!$Q$29/100),(Blocking!$Q$30/100)))</f>
        <v>120.23453027074886</v>
      </c>
      <c r="D904" s="16">
        <f t="shared" si="33"/>
        <v>9.1880237653757801E-2</v>
      </c>
    </row>
    <row r="905" spans="1:4" x14ac:dyDescent="0.25">
      <c r="A905" s="15">
        <f t="shared" si="34"/>
        <v>903</v>
      </c>
      <c r="B905" s="15">
        <f>6+A905*(IF(A905&lt;401,(Blocking!$F$36/100),IF(A905&lt;1001,(Blocking!$F$37/100),(Blocking!$F$38/100))))</f>
        <v>110.23238699999999</v>
      </c>
      <c r="C905" s="15">
        <f>10+A905*(IF(A905&lt;401,(Blocking!$Q$29/100),(Blocking!$Q$30/100)))</f>
        <v>120.3567415016477</v>
      </c>
      <c r="D905" s="16">
        <f t="shared" si="33"/>
        <v>9.1845552629171642E-2</v>
      </c>
    </row>
    <row r="906" spans="1:4" x14ac:dyDescent="0.25">
      <c r="A906" s="15">
        <f t="shared" si="34"/>
        <v>904</v>
      </c>
      <c r="B906" s="15">
        <f>6+A906*(IF(A906&lt;401,(Blocking!$F$36/100),IF(A906&lt;1001,(Blocking!$F$37/100),(Blocking!$F$38/100))))</f>
        <v>110.34781599999999</v>
      </c>
      <c r="C906" s="15">
        <f>10+A906*(IF(A906&lt;401,(Blocking!$Q$29/100),(Blocking!$Q$30/100)))</f>
        <v>120.47895273254653</v>
      </c>
      <c r="D906" s="16">
        <f t="shared" si="33"/>
        <v>9.1810940168915875E-2</v>
      </c>
    </row>
    <row r="907" spans="1:4" x14ac:dyDescent="0.25">
      <c r="A907" s="15">
        <f t="shared" si="34"/>
        <v>905</v>
      </c>
      <c r="B907" s="15">
        <f>6+A907*(IF(A907&lt;401,(Blocking!$F$36/100),IF(A907&lt;1001,(Blocking!$F$37/100),(Blocking!$F$38/100))))</f>
        <v>110.46324499999999</v>
      </c>
      <c r="C907" s="15">
        <f>10+A907*(IF(A907&lt;401,(Blocking!$Q$29/100),(Blocking!$Q$30/100)))</f>
        <v>120.60116396344537</v>
      </c>
      <c r="D907" s="16">
        <f t="shared" si="33"/>
        <v>9.1776400045511866E-2</v>
      </c>
    </row>
    <row r="908" spans="1:4" x14ac:dyDescent="0.25">
      <c r="A908" s="15">
        <f t="shared" si="34"/>
        <v>906</v>
      </c>
      <c r="B908" s="15">
        <f>6+A908*(IF(A908&lt;401,(Blocking!$F$36/100),IF(A908&lt;1001,(Blocking!$F$37/100),(Blocking!$F$38/100))))</f>
        <v>110.57867399999999</v>
      </c>
      <c r="C908" s="15">
        <f>10+A908*(IF(A908&lt;401,(Blocking!$Q$29/100),(Blocking!$Q$30/100)))</f>
        <v>120.7233751943442</v>
      </c>
      <c r="D908" s="16">
        <f t="shared" si="33"/>
        <v>9.1741932032429765E-2</v>
      </c>
    </row>
    <row r="909" spans="1:4" x14ac:dyDescent="0.25">
      <c r="A909" s="15">
        <f t="shared" si="34"/>
        <v>907</v>
      </c>
      <c r="B909" s="15">
        <f>6+A909*(IF(A909&lt;401,(Blocking!$F$36/100),IF(A909&lt;1001,(Blocking!$F$37/100),(Blocking!$F$38/100))))</f>
        <v>110.69410299999998</v>
      </c>
      <c r="C909" s="15">
        <f>10+A909*(IF(A909&lt;401,(Blocking!$Q$29/100),(Blocking!$Q$30/100)))</f>
        <v>120.84558642524304</v>
      </c>
      <c r="D909" s="16">
        <f t="shared" si="33"/>
        <v>9.1707535904085688E-2</v>
      </c>
    </row>
    <row r="910" spans="1:4" x14ac:dyDescent="0.25">
      <c r="A910" s="15">
        <f t="shared" si="34"/>
        <v>908</v>
      </c>
      <c r="B910" s="15">
        <f>6+A910*(IF(A910&lt;401,(Blocking!$F$36/100),IF(A910&lt;1001,(Blocking!$F$37/100),(Blocking!$F$38/100))))</f>
        <v>110.80953199999999</v>
      </c>
      <c r="C910" s="15">
        <f>10+A910*(IF(A910&lt;401,(Blocking!$Q$29/100),(Blocking!$Q$30/100)))</f>
        <v>120.96779765614187</v>
      </c>
      <c r="D910" s="16">
        <f t="shared" si="33"/>
        <v>9.1673211435834595E-2</v>
      </c>
    </row>
    <row r="911" spans="1:4" x14ac:dyDescent="0.25">
      <c r="A911" s="15">
        <f t="shared" si="34"/>
        <v>909</v>
      </c>
      <c r="B911" s="15">
        <f>6+A911*(IF(A911&lt;401,(Blocking!$F$36/100),IF(A911&lt;1001,(Blocking!$F$37/100),(Blocking!$F$38/100))))</f>
        <v>110.924961</v>
      </c>
      <c r="C911" s="15">
        <f>10+A911*(IF(A911&lt;401,(Blocking!$Q$29/100),(Blocking!$Q$30/100)))</f>
        <v>121.09000888704071</v>
      </c>
      <c r="D911" s="16">
        <f t="shared" si="33"/>
        <v>9.1638958403967477E-2</v>
      </c>
    </row>
    <row r="912" spans="1:4" x14ac:dyDescent="0.25">
      <c r="A912" s="15">
        <f t="shared" si="34"/>
        <v>910</v>
      </c>
      <c r="B912" s="15">
        <f>6+A912*(IF(A912&lt;401,(Blocking!$F$36/100),IF(A912&lt;1001,(Blocking!$F$37/100),(Blocking!$F$38/100))))</f>
        <v>111.04038999999999</v>
      </c>
      <c r="C912" s="15">
        <f>10+A912*(IF(A912&lt;401,(Blocking!$Q$29/100),(Blocking!$Q$30/100)))</f>
        <v>121.21222011793954</v>
      </c>
      <c r="D912" s="16">
        <f t="shared" si="33"/>
        <v>9.1604776585704997E-2</v>
      </c>
    </row>
    <row r="913" spans="1:4" x14ac:dyDescent="0.25">
      <c r="A913" s="15">
        <f t="shared" si="34"/>
        <v>911</v>
      </c>
      <c r="B913" s="15">
        <f>6+A913*(IF(A913&lt;401,(Blocking!$F$36/100),IF(A913&lt;1001,(Blocking!$F$37/100),(Blocking!$F$38/100))))</f>
        <v>111.15581899999999</v>
      </c>
      <c r="C913" s="15">
        <f>10+A913*(IF(A913&lt;401,(Blocking!$Q$29/100),(Blocking!$Q$30/100)))</f>
        <v>121.33443134883838</v>
      </c>
      <c r="D913" s="16">
        <f t="shared" si="33"/>
        <v>9.1570665759193273E-2</v>
      </c>
    </row>
    <row r="914" spans="1:4" x14ac:dyDescent="0.25">
      <c r="A914" s="15">
        <f t="shared" si="34"/>
        <v>912</v>
      </c>
      <c r="B914" s="15">
        <f>6+A914*(IF(A914&lt;401,(Blocking!$F$36/100),IF(A914&lt;1001,(Blocking!$F$37/100),(Blocking!$F$38/100))))</f>
        <v>111.27124799999999</v>
      </c>
      <c r="C914" s="15">
        <f>10+A914*(IF(A914&lt;401,(Blocking!$Q$29/100),(Blocking!$Q$30/100)))</f>
        <v>121.45664257973721</v>
      </c>
      <c r="D914" s="16">
        <f t="shared" si="33"/>
        <v>9.1536625703499089E-2</v>
      </c>
    </row>
    <row r="915" spans="1:4" x14ac:dyDescent="0.25">
      <c r="A915" s="15">
        <f t="shared" si="34"/>
        <v>913</v>
      </c>
      <c r="B915" s="15">
        <f>6+A915*(IF(A915&lt;401,(Blocking!$F$36/100),IF(A915&lt;1001,(Blocking!$F$37/100),(Blocking!$F$38/100))))</f>
        <v>111.38667699999999</v>
      </c>
      <c r="C915" s="15">
        <f>10+A915*(IF(A915&lt;401,(Blocking!$Q$29/100),(Blocking!$Q$30/100)))</f>
        <v>121.57885381063605</v>
      </c>
      <c r="D915" s="16">
        <f t="shared" si="33"/>
        <v>9.150265619860494E-2</v>
      </c>
    </row>
    <row r="916" spans="1:4" x14ac:dyDescent="0.25">
      <c r="A916" s="15">
        <f t="shared" si="34"/>
        <v>914</v>
      </c>
      <c r="B916" s="15">
        <f>6+A916*(IF(A916&lt;401,(Blocking!$F$36/100),IF(A916&lt;1001,(Blocking!$F$37/100),(Blocking!$F$38/100))))</f>
        <v>111.502106</v>
      </c>
      <c r="C916" s="15">
        <f>10+A916*(IF(A916&lt;401,(Blocking!$Q$29/100),(Blocking!$Q$30/100)))</f>
        <v>121.70106504153489</v>
      </c>
      <c r="D916" s="16">
        <f t="shared" si="33"/>
        <v>9.1468757025404454E-2</v>
      </c>
    </row>
    <row r="917" spans="1:4" x14ac:dyDescent="0.25">
      <c r="A917" s="15">
        <f t="shared" si="34"/>
        <v>915</v>
      </c>
      <c r="B917" s="15">
        <f>6+A917*(IF(A917&lt;401,(Blocking!$F$36/100),IF(A917&lt;1001,(Blocking!$F$37/100),(Blocking!$F$38/100))))</f>
        <v>111.61753499999999</v>
      </c>
      <c r="C917" s="15">
        <f>10+A917*(IF(A917&lt;401,(Blocking!$Q$29/100),(Blocking!$Q$30/100)))</f>
        <v>121.82327627243372</v>
      </c>
      <c r="D917" s="16">
        <f t="shared" si="33"/>
        <v>9.1434927965697577E-2</v>
      </c>
    </row>
    <row r="918" spans="1:4" x14ac:dyDescent="0.25">
      <c r="A918" s="15">
        <f t="shared" si="34"/>
        <v>916</v>
      </c>
      <c r="B918" s="15">
        <f>6+A918*(IF(A918&lt;401,(Blocking!$F$36/100),IF(A918&lt;1001,(Blocking!$F$37/100),(Blocking!$F$38/100))))</f>
        <v>111.732964</v>
      </c>
      <c r="C918" s="15">
        <f>10+A918*(IF(A918&lt;401,(Blocking!$Q$29/100),(Blocking!$Q$30/100)))</f>
        <v>121.94548750333256</v>
      </c>
      <c r="D918" s="16">
        <f t="shared" si="33"/>
        <v>9.140116880218592E-2</v>
      </c>
    </row>
    <row r="919" spans="1:4" x14ac:dyDescent="0.25">
      <c r="A919" s="15">
        <f t="shared" si="34"/>
        <v>917</v>
      </c>
      <c r="B919" s="15">
        <f>6+A919*(IF(A919&lt;401,(Blocking!$F$36/100),IF(A919&lt;1001,(Blocking!$F$37/100),(Blocking!$F$38/100))))</f>
        <v>111.84839299999999</v>
      </c>
      <c r="C919" s="15">
        <f>10+A919*(IF(A919&lt;401,(Blocking!$Q$29/100),(Blocking!$Q$30/100)))</f>
        <v>122.06769873423139</v>
      </c>
      <c r="D919" s="16">
        <f t="shared" si="33"/>
        <v>9.1367479318468156E-2</v>
      </c>
    </row>
    <row r="920" spans="1:4" x14ac:dyDescent="0.25">
      <c r="A920" s="15">
        <f t="shared" si="34"/>
        <v>918</v>
      </c>
      <c r="B920" s="15">
        <f>6+A920*(IF(A920&lt;401,(Blocking!$F$36/100),IF(A920&lt;1001,(Blocking!$F$37/100),(Blocking!$F$38/100))))</f>
        <v>111.96382199999999</v>
      </c>
      <c r="C920" s="15">
        <f>10+A920*(IF(A920&lt;401,(Blocking!$Q$29/100),(Blocking!$Q$30/100)))</f>
        <v>122.18990996513023</v>
      </c>
      <c r="D920" s="16">
        <f t="shared" si="33"/>
        <v>9.13338592990353E-2</v>
      </c>
    </row>
    <row r="921" spans="1:4" x14ac:dyDescent="0.25">
      <c r="A921" s="15">
        <f t="shared" si="34"/>
        <v>919</v>
      </c>
      <c r="B921" s="15">
        <f>6+A921*(IF(A921&lt;401,(Blocking!$F$36/100),IF(A921&lt;1001,(Blocking!$F$37/100),(Blocking!$F$38/100))))</f>
        <v>112.07925099999999</v>
      </c>
      <c r="C921" s="15">
        <f>10+A921*(IF(A921&lt;401,(Blocking!$Q$29/100),(Blocking!$Q$30/100)))</f>
        <v>122.31212119602905</v>
      </c>
      <c r="D921" s="16">
        <f t="shared" si="33"/>
        <v>9.1300308529266225E-2</v>
      </c>
    </row>
    <row r="922" spans="1:4" x14ac:dyDescent="0.25">
      <c r="A922" s="15">
        <f t="shared" si="34"/>
        <v>920</v>
      </c>
      <c r="B922" s="15">
        <f>6+A922*(IF(A922&lt;401,(Blocking!$F$36/100),IF(A922&lt;1001,(Blocking!$F$37/100),(Blocking!$F$38/100))))</f>
        <v>112.19467999999999</v>
      </c>
      <c r="C922" s="15">
        <f>10+A922*(IF(A922&lt;401,(Blocking!$Q$29/100),(Blocking!$Q$30/100)))</f>
        <v>122.4343324269279</v>
      </c>
      <c r="D922" s="16">
        <f t="shared" si="33"/>
        <v>9.1266826795422959E-2</v>
      </c>
    </row>
    <row r="923" spans="1:4" x14ac:dyDescent="0.25">
      <c r="A923" s="15">
        <f t="shared" si="34"/>
        <v>921</v>
      </c>
      <c r="B923" s="15">
        <f>6+A923*(IF(A923&lt;401,(Blocking!$F$36/100),IF(A923&lt;1001,(Blocking!$F$37/100),(Blocking!$F$38/100))))</f>
        <v>112.310109</v>
      </c>
      <c r="C923" s="15">
        <f>10+A923*(IF(A923&lt;401,(Blocking!$Q$29/100),(Blocking!$Q$30/100)))</f>
        <v>122.55654365782672</v>
      </c>
      <c r="D923" s="16">
        <f t="shared" si="33"/>
        <v>9.1233413884646175E-2</v>
      </c>
    </row>
    <row r="924" spans="1:4" x14ac:dyDescent="0.25">
      <c r="A924" s="15">
        <f t="shared" si="34"/>
        <v>922</v>
      </c>
      <c r="B924" s="15">
        <f>6+A924*(IF(A924&lt;401,(Blocking!$F$36/100),IF(A924&lt;1001,(Blocking!$F$37/100),(Blocking!$F$38/100))))</f>
        <v>112.42553799999999</v>
      </c>
      <c r="C924" s="15">
        <f>10+A924*(IF(A924&lt;401,(Blocking!$Q$29/100),(Blocking!$Q$30/100)))</f>
        <v>122.67875488872556</v>
      </c>
      <c r="D924" s="16">
        <f t="shared" si="33"/>
        <v>9.1200069584951207E-2</v>
      </c>
    </row>
    <row r="925" spans="1:4" x14ac:dyDescent="0.25">
      <c r="A925" s="15">
        <f t="shared" si="34"/>
        <v>923</v>
      </c>
      <c r="B925" s="15">
        <f>6+A925*(IF(A925&lt;401,(Blocking!$F$36/100),IF(A925&lt;1001,(Blocking!$F$37/100),(Blocking!$F$38/100))))</f>
        <v>112.54096699999999</v>
      </c>
      <c r="C925" s="15">
        <f>10+A925*(IF(A925&lt;401,(Blocking!$Q$29/100),(Blocking!$Q$30/100)))</f>
        <v>122.80096611962439</v>
      </c>
      <c r="D925" s="16">
        <f t="shared" si="33"/>
        <v>9.1166793685222167E-2</v>
      </c>
    </row>
    <row r="926" spans="1:4" x14ac:dyDescent="0.25">
      <c r="A926" s="15">
        <f t="shared" si="34"/>
        <v>924</v>
      </c>
      <c r="B926" s="15">
        <f>6+A926*(IF(A926&lt;401,(Blocking!$F$36/100),IF(A926&lt;1001,(Blocking!$F$37/100),(Blocking!$F$38/100))))</f>
        <v>112.65639599999999</v>
      </c>
      <c r="C926" s="15">
        <f>10+A926*(IF(A926&lt;401,(Blocking!$Q$29/100),(Blocking!$Q$30/100)))</f>
        <v>122.92317735052323</v>
      </c>
      <c r="D926" s="16">
        <f t="shared" si="33"/>
        <v>9.11335859752095E-2</v>
      </c>
    </row>
    <row r="927" spans="1:4" x14ac:dyDescent="0.25">
      <c r="A927" s="15">
        <f t="shared" si="34"/>
        <v>925</v>
      </c>
      <c r="B927" s="15">
        <f>6+A927*(IF(A927&lt;401,(Blocking!$F$36/100),IF(A927&lt;1001,(Blocking!$F$37/100),(Blocking!$F$38/100))))</f>
        <v>112.77182499999999</v>
      </c>
      <c r="C927" s="15">
        <f>10+A927*(IF(A927&lt;401,(Blocking!$Q$29/100),(Blocking!$Q$30/100)))</f>
        <v>123.04538858142206</v>
      </c>
      <c r="D927" s="16">
        <f t="shared" si="33"/>
        <v>9.1100446245523367E-2</v>
      </c>
    </row>
    <row r="928" spans="1:4" x14ac:dyDescent="0.25">
      <c r="A928" s="15">
        <f t="shared" si="34"/>
        <v>926</v>
      </c>
      <c r="B928" s="15">
        <f>6+A928*(IF(A928&lt;401,(Blocking!$F$36/100),IF(A928&lt;1001,(Blocking!$F$37/100),(Blocking!$F$38/100))))</f>
        <v>112.88725399999998</v>
      </c>
      <c r="C928" s="15">
        <f>10+A928*(IF(A928&lt;401,(Blocking!$Q$29/100),(Blocking!$Q$30/100)))</f>
        <v>123.1675998123209</v>
      </c>
      <c r="D928" s="16">
        <f t="shared" si="33"/>
        <v>9.1067374287631425E-2</v>
      </c>
    </row>
    <row r="929" spans="1:4" x14ac:dyDescent="0.25">
      <c r="A929" s="15">
        <f t="shared" si="34"/>
        <v>927</v>
      </c>
      <c r="B929" s="15">
        <f>6+A929*(IF(A929&lt;401,(Blocking!$F$36/100),IF(A929&lt;1001,(Blocking!$F$37/100),(Blocking!$F$38/100))))</f>
        <v>113.00268299999999</v>
      </c>
      <c r="C929" s="15">
        <f>10+A929*(IF(A929&lt;401,(Blocking!$Q$29/100),(Blocking!$Q$30/100)))</f>
        <v>123.28981104321973</v>
      </c>
      <c r="D929" s="16">
        <f t="shared" si="33"/>
        <v>9.1034369893852329E-2</v>
      </c>
    </row>
    <row r="930" spans="1:4" x14ac:dyDescent="0.25">
      <c r="A930" s="15">
        <f t="shared" si="34"/>
        <v>928</v>
      </c>
      <c r="B930" s="15">
        <f>6+A930*(IF(A930&lt;401,(Blocking!$F$36/100),IF(A930&lt;1001,(Blocking!$F$37/100),(Blocking!$F$38/100))))</f>
        <v>113.118112</v>
      </c>
      <c r="C930" s="15">
        <f>10+A930*(IF(A930&lt;401,(Blocking!$Q$29/100),(Blocking!$Q$30/100)))</f>
        <v>123.41202227411857</v>
      </c>
      <c r="D930" s="16">
        <f t="shared" si="33"/>
        <v>9.1001432857353334E-2</v>
      </c>
    </row>
    <row r="931" spans="1:4" x14ac:dyDescent="0.25">
      <c r="A931" s="15">
        <f t="shared" si="34"/>
        <v>929</v>
      </c>
      <c r="B931" s="15">
        <f>6+A931*(IF(A931&lt;401,(Blocking!$F$36/100),IF(A931&lt;1001,(Blocking!$F$37/100),(Blocking!$F$38/100))))</f>
        <v>113.23354099999999</v>
      </c>
      <c r="C931" s="15">
        <f>10+A931*(IF(A931&lt;401,(Blocking!$Q$29/100),(Blocking!$Q$30/100)))</f>
        <v>123.5342335050174</v>
      </c>
      <c r="D931" s="16">
        <f t="shared" si="33"/>
        <v>9.0968562972144534E-2</v>
      </c>
    </row>
    <row r="932" spans="1:4" x14ac:dyDescent="0.25">
      <c r="A932" s="15">
        <f t="shared" si="34"/>
        <v>930</v>
      </c>
      <c r="B932" s="15">
        <f>6+A932*(IF(A932&lt;401,(Blocking!$F$36/100),IF(A932&lt;1001,(Blocking!$F$37/100),(Blocking!$F$38/100))))</f>
        <v>113.34896999999999</v>
      </c>
      <c r="C932" s="15">
        <f>10+A932*(IF(A932&lt;401,(Blocking!$Q$29/100),(Blocking!$Q$30/100)))</f>
        <v>123.65644473591624</v>
      </c>
      <c r="D932" s="16">
        <f t="shared" si="33"/>
        <v>9.0935760033075241E-2</v>
      </c>
    </row>
    <row r="933" spans="1:4" x14ac:dyDescent="0.25">
      <c r="A933" s="15">
        <f t="shared" si="34"/>
        <v>931</v>
      </c>
      <c r="B933" s="15">
        <f>6+A933*(IF(A933&lt;401,(Blocking!$F$36/100),IF(A933&lt;1001,(Blocking!$F$37/100),(Blocking!$F$38/100))))</f>
        <v>113.46439899999999</v>
      </c>
      <c r="C933" s="15">
        <f>10+A933*(IF(A933&lt;401,(Blocking!$Q$29/100),(Blocking!$Q$30/100)))</f>
        <v>123.77865596681507</v>
      </c>
      <c r="D933" s="16">
        <f t="shared" si="33"/>
        <v>9.0903023835829613E-2</v>
      </c>
    </row>
    <row r="934" spans="1:4" x14ac:dyDescent="0.25">
      <c r="A934" s="15">
        <f t="shared" si="34"/>
        <v>932</v>
      </c>
      <c r="B934" s="15">
        <f>6+A934*(IF(A934&lt;401,(Blocking!$F$36/100),IF(A934&lt;1001,(Blocking!$F$37/100),(Blocking!$F$38/100))))</f>
        <v>113.57982799999999</v>
      </c>
      <c r="C934" s="15">
        <f>10+A934*(IF(A934&lt;401,(Blocking!$Q$29/100),(Blocking!$Q$30/100)))</f>
        <v>123.90086719771391</v>
      </c>
      <c r="D934" s="16">
        <f t="shared" si="33"/>
        <v>9.0870354176922297E-2</v>
      </c>
    </row>
    <row r="935" spans="1:4" x14ac:dyDescent="0.25">
      <c r="A935" s="15">
        <f t="shared" si="34"/>
        <v>933</v>
      </c>
      <c r="B935" s="15">
        <f>6+A935*(IF(A935&lt;401,(Blocking!$F$36/100),IF(A935&lt;1001,(Blocking!$F$37/100),(Blocking!$F$38/100))))</f>
        <v>113.69525699999998</v>
      </c>
      <c r="C935" s="15">
        <f>10+A935*(IF(A935&lt;401,(Blocking!$Q$29/100),(Blocking!$Q$30/100)))</f>
        <v>124.02307842861273</v>
      </c>
      <c r="D935" s="16">
        <f t="shared" si="33"/>
        <v>9.0837750853694388E-2</v>
      </c>
    </row>
    <row r="936" spans="1:4" x14ac:dyDescent="0.25">
      <c r="A936" s="15">
        <f t="shared" si="34"/>
        <v>934</v>
      </c>
      <c r="B936" s="15">
        <f>6+A936*(IF(A936&lt;401,(Blocking!$F$36/100),IF(A936&lt;1001,(Blocking!$F$37/100),(Blocking!$F$38/100))))</f>
        <v>113.81068599999999</v>
      </c>
      <c r="C936" s="15">
        <f>10+A936*(IF(A936&lt;401,(Blocking!$Q$29/100),(Blocking!$Q$30/100)))</f>
        <v>124.14528965951158</v>
      </c>
      <c r="D936" s="16">
        <f t="shared" si="33"/>
        <v>9.0805213664309048E-2</v>
      </c>
    </row>
    <row r="937" spans="1:4" x14ac:dyDescent="0.25">
      <c r="A937" s="15">
        <f t="shared" si="34"/>
        <v>935</v>
      </c>
      <c r="B937" s="15">
        <f>6+A937*(IF(A937&lt;401,(Blocking!$F$36/100),IF(A937&lt;1001,(Blocking!$F$37/100),(Blocking!$F$38/100))))</f>
        <v>113.926115</v>
      </c>
      <c r="C937" s="15">
        <f>10+A937*(IF(A937&lt;401,(Blocking!$Q$29/100),(Blocking!$Q$30/100)))</f>
        <v>124.26750089041042</v>
      </c>
      <c r="D937" s="16">
        <f t="shared" si="33"/>
        <v>9.0772742407747534E-2</v>
      </c>
    </row>
    <row r="938" spans="1:4" x14ac:dyDescent="0.25">
      <c r="A938" s="15">
        <f t="shared" si="34"/>
        <v>936</v>
      </c>
      <c r="B938" s="15">
        <f>6+A938*(IF(A938&lt;401,(Blocking!$F$36/100),IF(A938&lt;1001,(Blocking!$F$37/100),(Blocking!$F$38/100))))</f>
        <v>114.04154399999999</v>
      </c>
      <c r="C938" s="15">
        <f>10+A938*(IF(A938&lt;401,(Blocking!$Q$29/100),(Blocking!$Q$30/100)))</f>
        <v>124.38971212130924</v>
      </c>
      <c r="D938" s="16">
        <f t="shared" si="33"/>
        <v>9.0740336883804895E-2</v>
      </c>
    </row>
    <row r="939" spans="1:4" x14ac:dyDescent="0.25">
      <c r="A939" s="15">
        <f t="shared" si="34"/>
        <v>937</v>
      </c>
      <c r="B939" s="15">
        <f>6+A939*(IF(A939&lt;401,(Blocking!$F$36/100),IF(A939&lt;1001,(Blocking!$F$37/100),(Blocking!$F$38/100))))</f>
        <v>114.15697299999999</v>
      </c>
      <c r="C939" s="15">
        <f>10+A939*(IF(A939&lt;401,(Blocking!$Q$29/100),(Blocking!$Q$30/100)))</f>
        <v>124.51192335220809</v>
      </c>
      <c r="D939" s="16">
        <f t="shared" si="33"/>
        <v>9.0707996893085924E-2</v>
      </c>
    </row>
    <row r="940" spans="1:4" x14ac:dyDescent="0.25">
      <c r="A940" s="15">
        <f t="shared" si="34"/>
        <v>938</v>
      </c>
      <c r="B940" s="15">
        <f>6+A940*(IF(A940&lt;401,(Blocking!$F$36/100),IF(A940&lt;1001,(Blocking!$F$37/100),(Blocking!$F$38/100))))</f>
        <v>114.27240199999999</v>
      </c>
      <c r="C940" s="15">
        <f>10+A940*(IF(A940&lt;401,(Blocking!$Q$29/100),(Blocking!$Q$30/100)))</f>
        <v>124.63413458310691</v>
      </c>
      <c r="D940" s="16">
        <f t="shared" si="33"/>
        <v>9.06757222370011E-2</v>
      </c>
    </row>
    <row r="941" spans="1:4" x14ac:dyDescent="0.25">
      <c r="A941" s="15">
        <f t="shared" si="34"/>
        <v>939</v>
      </c>
      <c r="B941" s="15">
        <f>6+A941*(IF(A941&lt;401,(Blocking!$F$36/100),IF(A941&lt;1001,(Blocking!$F$37/100),(Blocking!$F$38/100))))</f>
        <v>114.38783099999999</v>
      </c>
      <c r="C941" s="15">
        <f>10+A941*(IF(A941&lt;401,(Blocking!$Q$29/100),(Blocking!$Q$30/100)))</f>
        <v>124.75634581400575</v>
      </c>
      <c r="D941" s="16">
        <f t="shared" si="33"/>
        <v>9.064351271776247E-2</v>
      </c>
    </row>
    <row r="942" spans="1:4" x14ac:dyDescent="0.25">
      <c r="A942" s="15">
        <f t="shared" si="34"/>
        <v>940</v>
      </c>
      <c r="B942" s="15">
        <f>6+A942*(IF(A942&lt;401,(Blocking!$F$36/100),IF(A942&lt;1001,(Blocking!$F$37/100),(Blocking!$F$38/100))))</f>
        <v>114.50326</v>
      </c>
      <c r="C942" s="15">
        <f>10+A942*(IF(A942&lt;401,(Blocking!$Q$29/100),(Blocking!$Q$30/100)))</f>
        <v>124.87855704490458</v>
      </c>
      <c r="D942" s="16">
        <f t="shared" si="33"/>
        <v>9.0611368138379514E-2</v>
      </c>
    </row>
    <row r="943" spans="1:4" x14ac:dyDescent="0.25">
      <c r="A943" s="15">
        <f t="shared" si="34"/>
        <v>941</v>
      </c>
      <c r="B943" s="15">
        <f>6+A943*(IF(A943&lt;401,(Blocking!$F$36/100),IF(A943&lt;1001,(Blocking!$F$37/100),(Blocking!$F$38/100))))</f>
        <v>114.61868899999999</v>
      </c>
      <c r="C943" s="15">
        <f>10+A943*(IF(A943&lt;401,(Blocking!$Q$29/100),(Blocking!$Q$30/100)))</f>
        <v>125.00076827580342</v>
      </c>
      <c r="D943" s="16">
        <f t="shared" si="33"/>
        <v>9.0579288302655728E-2</v>
      </c>
    </row>
    <row r="944" spans="1:4" x14ac:dyDescent="0.25">
      <c r="A944" s="15">
        <f t="shared" si="34"/>
        <v>942</v>
      </c>
      <c r="B944" s="15">
        <f>6+A944*(IF(A944&lt;401,(Blocking!$F$36/100),IF(A944&lt;1001,(Blocking!$F$37/100),(Blocking!$F$38/100))))</f>
        <v>114.734118</v>
      </c>
      <c r="C944" s="15">
        <f>10+A944*(IF(A944&lt;401,(Blocking!$Q$29/100),(Blocking!$Q$30/100)))</f>
        <v>125.12297950670225</v>
      </c>
      <c r="D944" s="16">
        <f t="shared" si="33"/>
        <v>9.0547273015183297E-2</v>
      </c>
    </row>
    <row r="945" spans="1:4" x14ac:dyDescent="0.25">
      <c r="A945" s="15">
        <f t="shared" si="34"/>
        <v>943</v>
      </c>
      <c r="B945" s="15">
        <f>6+A945*(IF(A945&lt;401,(Blocking!$F$36/100),IF(A945&lt;1001,(Blocking!$F$37/100),(Blocking!$F$38/100))))</f>
        <v>114.84954699999999</v>
      </c>
      <c r="C945" s="15">
        <f>10+A945*(IF(A945&lt;401,(Blocking!$Q$29/100),(Blocking!$Q$30/100)))</f>
        <v>125.24519073760109</v>
      </c>
      <c r="D945" s="16">
        <f t="shared" si="33"/>
        <v>9.0515322081340957E-2</v>
      </c>
    </row>
    <row r="946" spans="1:4" x14ac:dyDescent="0.25">
      <c r="A946" s="15">
        <f t="shared" si="34"/>
        <v>944</v>
      </c>
      <c r="B946" s="15">
        <f>6+A946*(IF(A946&lt;401,(Blocking!$F$36/100),IF(A946&lt;1001,(Blocking!$F$37/100),(Blocking!$F$38/100))))</f>
        <v>114.96497599999999</v>
      </c>
      <c r="C946" s="15">
        <f>10+A946*(IF(A946&lt;401,(Blocking!$Q$29/100),(Blocking!$Q$30/100)))</f>
        <v>125.36740196849992</v>
      </c>
      <c r="D946" s="16">
        <f t="shared" si="33"/>
        <v>9.0483435307288085E-2</v>
      </c>
    </row>
    <row r="947" spans="1:4" x14ac:dyDescent="0.25">
      <c r="A947" s="15">
        <f t="shared" si="34"/>
        <v>945</v>
      </c>
      <c r="B947" s="15">
        <f>6+A947*(IF(A947&lt;401,(Blocking!$F$36/100),IF(A947&lt;1001,(Blocking!$F$37/100),(Blocking!$F$38/100))))</f>
        <v>115.08040499999998</v>
      </c>
      <c r="C947" s="15">
        <f>10+A947*(IF(A947&lt;401,(Blocking!$Q$29/100),(Blocking!$Q$30/100)))</f>
        <v>125.48961319939876</v>
      </c>
      <c r="D947" s="16">
        <f t="shared" si="33"/>
        <v>9.0451612499962766E-2</v>
      </c>
    </row>
    <row r="948" spans="1:4" x14ac:dyDescent="0.25">
      <c r="A948" s="15">
        <f t="shared" si="34"/>
        <v>946</v>
      </c>
      <c r="B948" s="15">
        <f>6+A948*(IF(A948&lt;401,(Blocking!$F$36/100),IF(A948&lt;1001,(Blocking!$F$37/100),(Blocking!$F$38/100))))</f>
        <v>115.19583399999999</v>
      </c>
      <c r="C948" s="15">
        <f>10+A948*(IF(A948&lt;401,(Blocking!$Q$29/100),(Blocking!$Q$30/100)))</f>
        <v>125.61182443029759</v>
      </c>
      <c r="D948" s="16">
        <f t="shared" si="33"/>
        <v>9.0419853467075886E-2</v>
      </c>
    </row>
    <row r="949" spans="1:4" x14ac:dyDescent="0.25">
      <c r="A949" s="15">
        <f t="shared" si="34"/>
        <v>947</v>
      </c>
      <c r="B949" s="15">
        <f>6+A949*(IF(A949&lt;401,(Blocking!$F$36/100),IF(A949&lt;1001,(Blocking!$F$37/100),(Blocking!$F$38/100))))</f>
        <v>115.311263</v>
      </c>
      <c r="C949" s="15">
        <f>10+A949*(IF(A949&lt;401,(Blocking!$Q$29/100),(Blocking!$Q$30/100)))</f>
        <v>125.73403566119643</v>
      </c>
      <c r="D949" s="16">
        <f t="shared" si="33"/>
        <v>9.0388158017109158E-2</v>
      </c>
    </row>
    <row r="950" spans="1:4" x14ac:dyDescent="0.25">
      <c r="A950" s="15">
        <f t="shared" si="34"/>
        <v>948</v>
      </c>
      <c r="B950" s="15">
        <f>6+A950*(IF(A950&lt;401,(Blocking!$F$36/100),IF(A950&lt;1001,(Blocking!$F$37/100),(Blocking!$F$38/100))))</f>
        <v>115.42669199999999</v>
      </c>
      <c r="C950" s="15">
        <f>10+A950*(IF(A950&lt;401,(Blocking!$Q$29/100),(Blocking!$Q$30/100)))</f>
        <v>125.85624689209526</v>
      </c>
      <c r="D950" s="16">
        <f t="shared" si="33"/>
        <v>9.0356525959309902E-2</v>
      </c>
    </row>
    <row r="951" spans="1:4" x14ac:dyDescent="0.25">
      <c r="A951" s="15">
        <f t="shared" si="34"/>
        <v>949</v>
      </c>
      <c r="B951" s="15">
        <f>6+A951*(IF(A951&lt;401,(Blocking!$F$36/100),IF(A951&lt;1001,(Blocking!$F$37/100),(Blocking!$F$38/100))))</f>
        <v>115.54212099999999</v>
      </c>
      <c r="C951" s="15">
        <f>10+A951*(IF(A951&lt;401,(Blocking!$Q$29/100),(Blocking!$Q$30/100)))</f>
        <v>125.9784581229941</v>
      </c>
      <c r="D951" s="16">
        <f t="shared" si="33"/>
        <v>9.0324957103687792E-2</v>
      </c>
    </row>
    <row r="952" spans="1:4" x14ac:dyDescent="0.25">
      <c r="A952" s="15">
        <f t="shared" si="34"/>
        <v>950</v>
      </c>
      <c r="B952" s="15">
        <f>6+A952*(IF(A952&lt;401,(Blocking!$F$36/100),IF(A952&lt;1001,(Blocking!$F$37/100),(Blocking!$F$38/100))))</f>
        <v>115.65754999999999</v>
      </c>
      <c r="C952" s="15">
        <f>10+A952*(IF(A952&lt;401,(Blocking!$Q$29/100),(Blocking!$Q$30/100)))</f>
        <v>126.10066935389293</v>
      </c>
      <c r="D952" s="16">
        <f t="shared" si="33"/>
        <v>9.0293451261010974E-2</v>
      </c>
    </row>
    <row r="953" spans="1:4" x14ac:dyDescent="0.25">
      <c r="A953" s="15">
        <f t="shared" si="34"/>
        <v>951</v>
      </c>
      <c r="B953" s="15">
        <f>6+A953*(IF(A953&lt;401,(Blocking!$F$36/100),IF(A953&lt;1001,(Blocking!$F$37/100),(Blocking!$F$38/100))))</f>
        <v>115.77297899999999</v>
      </c>
      <c r="C953" s="15">
        <f>10+A953*(IF(A953&lt;401,(Blocking!$Q$29/100),(Blocking!$Q$30/100)))</f>
        <v>126.22288058479177</v>
      </c>
      <c r="D953" s="16">
        <f t="shared" si="33"/>
        <v>9.0262008242802283E-2</v>
      </c>
    </row>
    <row r="954" spans="1:4" x14ac:dyDescent="0.25">
      <c r="A954" s="15">
        <f t="shared" si="34"/>
        <v>952</v>
      </c>
      <c r="B954" s="15">
        <f>6+A954*(IF(A954&lt;401,(Blocking!$F$36/100),IF(A954&lt;1001,(Blocking!$F$37/100),(Blocking!$F$38/100))))</f>
        <v>115.88840799999998</v>
      </c>
      <c r="C954" s="15">
        <f>10+A954*(IF(A954&lt;401,(Blocking!$Q$29/100),(Blocking!$Q$30/100)))</f>
        <v>126.34509181569059</v>
      </c>
      <c r="D954" s="16">
        <f t="shared" si="33"/>
        <v>9.0230627861335469E-2</v>
      </c>
    </row>
    <row r="955" spans="1:4" x14ac:dyDescent="0.25">
      <c r="A955" s="15">
        <f t="shared" si="34"/>
        <v>953</v>
      </c>
      <c r="B955" s="15">
        <f>6+A955*(IF(A955&lt;401,(Blocking!$F$36/100),IF(A955&lt;1001,(Blocking!$F$37/100),(Blocking!$F$38/100))))</f>
        <v>116.00383699999999</v>
      </c>
      <c r="C955" s="15">
        <f>10+A955*(IF(A955&lt;401,(Blocking!$Q$29/100),(Blocking!$Q$30/100)))</f>
        <v>126.46730304658944</v>
      </c>
      <c r="D955" s="16">
        <f t="shared" si="33"/>
        <v>9.0199309929631433E-2</v>
      </c>
    </row>
    <row r="956" spans="1:4" x14ac:dyDescent="0.25">
      <c r="A956" s="15">
        <f t="shared" si="34"/>
        <v>954</v>
      </c>
      <c r="B956" s="15">
        <f>6+A956*(IF(A956&lt;401,(Blocking!$F$36/100),IF(A956&lt;1001,(Blocking!$F$37/100),(Blocking!$F$38/100))))</f>
        <v>116.119266</v>
      </c>
      <c r="C956" s="15">
        <f>10+A956*(IF(A956&lt;401,(Blocking!$Q$29/100),(Blocking!$Q$30/100)))</f>
        <v>126.58951427748826</v>
      </c>
      <c r="D956" s="16">
        <f t="shared" si="33"/>
        <v>9.0168054261454481E-2</v>
      </c>
    </row>
    <row r="957" spans="1:4" x14ac:dyDescent="0.25">
      <c r="A957" s="15">
        <f t="shared" si="34"/>
        <v>955</v>
      </c>
      <c r="B957" s="15">
        <f>6+A957*(IF(A957&lt;401,(Blocking!$F$36/100),IF(A957&lt;1001,(Blocking!$F$37/100),(Blocking!$F$38/100))))</f>
        <v>116.23469499999999</v>
      </c>
      <c r="C957" s="15">
        <f>10+A957*(IF(A957&lt;401,(Blocking!$Q$29/100),(Blocking!$Q$30/100)))</f>
        <v>126.7117255083871</v>
      </c>
      <c r="D957" s="16">
        <f t="shared" si="33"/>
        <v>9.0136860671309174E-2</v>
      </c>
    </row>
    <row r="958" spans="1:4" x14ac:dyDescent="0.25">
      <c r="A958" s="15">
        <f t="shared" si="34"/>
        <v>956</v>
      </c>
      <c r="B958" s="15">
        <f>6+A958*(IF(A958&lt;401,(Blocking!$F$36/100),IF(A958&lt;1001,(Blocking!$F$37/100),(Blocking!$F$38/100))))</f>
        <v>116.35012399999999</v>
      </c>
      <c r="C958" s="15">
        <f>10+A958*(IF(A958&lt;401,(Blocking!$Q$29/100),(Blocking!$Q$30/100)))</f>
        <v>126.83393673928593</v>
      </c>
      <c r="D958" s="16">
        <f t="shared" si="33"/>
        <v>9.0105728974435279E-2</v>
      </c>
    </row>
    <row r="959" spans="1:4" x14ac:dyDescent="0.25">
      <c r="A959" s="15">
        <f t="shared" si="34"/>
        <v>957</v>
      </c>
      <c r="B959" s="15">
        <f>6+A959*(IF(A959&lt;401,(Blocking!$F$36/100),IF(A959&lt;1001,(Blocking!$F$37/100),(Blocking!$F$38/100))))</f>
        <v>116.46555299999999</v>
      </c>
      <c r="C959" s="15">
        <f>10+A959*(IF(A959&lt;401,(Blocking!$Q$29/100),(Blocking!$Q$30/100)))</f>
        <v>126.95614797018477</v>
      </c>
      <c r="D959" s="16">
        <f t="shared" si="33"/>
        <v>9.0074658986806069E-2</v>
      </c>
    </row>
    <row r="960" spans="1:4" x14ac:dyDescent="0.25">
      <c r="A960" s="15">
        <f t="shared" si="34"/>
        <v>958</v>
      </c>
      <c r="B960" s="15">
        <f>6+A960*(IF(A960&lt;401,(Blocking!$F$36/100),IF(A960&lt;1001,(Blocking!$F$37/100),(Blocking!$F$38/100))))</f>
        <v>116.58098199999999</v>
      </c>
      <c r="C960" s="15">
        <f>10+A960*(IF(A960&lt;401,(Blocking!$Q$29/100),(Blocking!$Q$30/100)))</f>
        <v>127.07835920108361</v>
      </c>
      <c r="D960" s="16">
        <f t="shared" si="33"/>
        <v>9.0043650525122726E-2</v>
      </c>
    </row>
    <row r="961" spans="1:4" x14ac:dyDescent="0.25">
      <c r="A961" s="15">
        <f t="shared" si="34"/>
        <v>959</v>
      </c>
      <c r="B961" s="15">
        <f>6+A961*(IF(A961&lt;401,(Blocking!$F$36/100),IF(A961&lt;1001,(Blocking!$F$37/100),(Blocking!$F$38/100))))</f>
        <v>116.69641099999998</v>
      </c>
      <c r="C961" s="15">
        <f>10+A961*(IF(A961&lt;401,(Blocking!$Q$29/100),(Blocking!$Q$30/100)))</f>
        <v>127.20057043198244</v>
      </c>
      <c r="D961" s="16">
        <f t="shared" si="33"/>
        <v>9.0012703406812222E-2</v>
      </c>
    </row>
    <row r="962" spans="1:4" x14ac:dyDescent="0.25">
      <c r="A962" s="15">
        <f t="shared" si="34"/>
        <v>960</v>
      </c>
      <c r="B962" s="15">
        <f>6+A962*(IF(A962&lt;401,(Blocking!$F$36/100),IF(A962&lt;1001,(Blocking!$F$37/100),(Blocking!$F$38/100))))</f>
        <v>116.81183999999999</v>
      </c>
      <c r="C962" s="15">
        <f>10+A962*(IF(A962&lt;401,(Blocking!$Q$29/100),(Blocking!$Q$30/100)))</f>
        <v>127.32278166288128</v>
      </c>
      <c r="D962" s="16">
        <f t="shared" si="33"/>
        <v>8.9981817450022997E-2</v>
      </c>
    </row>
    <row r="963" spans="1:4" x14ac:dyDescent="0.25">
      <c r="A963" s="15">
        <f t="shared" si="34"/>
        <v>961</v>
      </c>
      <c r="B963" s="15">
        <f>6+A963*(IF(A963&lt;401,(Blocking!$F$36/100),IF(A963&lt;1001,(Blocking!$F$37/100),(Blocking!$F$38/100))))</f>
        <v>116.927269</v>
      </c>
      <c r="C963" s="15">
        <f>10+A963*(IF(A963&lt;401,(Blocking!$Q$29/100),(Blocking!$Q$30/100)))</f>
        <v>127.44499289378011</v>
      </c>
      <c r="D963" s="16">
        <f t="shared" si="33"/>
        <v>8.9950992473621497E-2</v>
      </c>
    </row>
    <row r="964" spans="1:4" x14ac:dyDescent="0.25">
      <c r="A964" s="15">
        <f t="shared" si="34"/>
        <v>962</v>
      </c>
      <c r="B964" s="15">
        <f>6+A964*(IF(A964&lt;401,(Blocking!$F$36/100),IF(A964&lt;1001,(Blocking!$F$37/100),(Blocking!$F$38/100))))</f>
        <v>117.04269799999999</v>
      </c>
      <c r="C964" s="15">
        <f>10+A964*(IF(A964&lt;401,(Blocking!$Q$29/100),(Blocking!$Q$30/100)))</f>
        <v>127.56720412467895</v>
      </c>
      <c r="D964" s="16">
        <f t="shared" ref="D964:D1027" si="35">(C964-B964)/B964</f>
        <v>8.9920228297189167E-2</v>
      </c>
    </row>
    <row r="965" spans="1:4" x14ac:dyDescent="0.25">
      <c r="A965" s="15">
        <f t="shared" ref="A965:A1028" si="36">A964+1</f>
        <v>963</v>
      </c>
      <c r="B965" s="15">
        <f>6+A965*(IF(A965&lt;401,(Blocking!$F$36/100),IF(A965&lt;1001,(Blocking!$F$37/100),(Blocking!$F$38/100))))</f>
        <v>117.15812699999999</v>
      </c>
      <c r="C965" s="15">
        <f>10+A965*(IF(A965&lt;401,(Blocking!$Q$29/100),(Blocking!$Q$30/100)))</f>
        <v>127.68941535557778</v>
      </c>
      <c r="D965" s="16">
        <f t="shared" si="35"/>
        <v>8.9889524741017635E-2</v>
      </c>
    </row>
    <row r="966" spans="1:4" x14ac:dyDescent="0.25">
      <c r="A966" s="15">
        <f t="shared" si="36"/>
        <v>964</v>
      </c>
      <c r="B966" s="15">
        <f>6+A966*(IF(A966&lt;401,(Blocking!$F$36/100),IF(A966&lt;1001,(Blocking!$F$37/100),(Blocking!$F$38/100))))</f>
        <v>117.27355599999999</v>
      </c>
      <c r="C966" s="15">
        <f>10+A966*(IF(A966&lt;401,(Blocking!$Q$29/100),(Blocking!$Q$30/100)))</f>
        <v>127.81162658647662</v>
      </c>
      <c r="D966" s="16">
        <f t="shared" si="35"/>
        <v>8.9858881626107057E-2</v>
      </c>
    </row>
    <row r="967" spans="1:4" x14ac:dyDescent="0.25">
      <c r="A967" s="15">
        <f t="shared" si="36"/>
        <v>965</v>
      </c>
      <c r="B967" s="15">
        <f>6+A967*(IF(A967&lt;401,(Blocking!$F$36/100),IF(A967&lt;1001,(Blocking!$F$37/100),(Blocking!$F$38/100))))</f>
        <v>117.38898499999999</v>
      </c>
      <c r="C967" s="15">
        <f>10+A967*(IF(A967&lt;401,(Blocking!$Q$29/100),(Blocking!$Q$30/100)))</f>
        <v>127.93383781737545</v>
      </c>
      <c r="D967" s="16">
        <f t="shared" si="35"/>
        <v>8.9828298774160598E-2</v>
      </c>
    </row>
    <row r="968" spans="1:4" x14ac:dyDescent="0.25">
      <c r="A968" s="15">
        <f t="shared" si="36"/>
        <v>966</v>
      </c>
      <c r="B968" s="15">
        <f>6+A968*(IF(A968&lt;401,(Blocking!$F$36/100),IF(A968&lt;1001,(Blocking!$F$37/100),(Blocking!$F$38/100))))</f>
        <v>117.504414</v>
      </c>
      <c r="C968" s="15">
        <f>10+A968*(IF(A968&lt;401,(Blocking!$Q$29/100),(Blocking!$Q$30/100)))</f>
        <v>128.0560490482743</v>
      </c>
      <c r="D968" s="16">
        <f t="shared" si="35"/>
        <v>8.9797776007583055E-2</v>
      </c>
    </row>
    <row r="969" spans="1:4" x14ac:dyDescent="0.25">
      <c r="A969" s="15">
        <f t="shared" si="36"/>
        <v>967</v>
      </c>
      <c r="B969" s="15">
        <f>6+A969*(IF(A969&lt;401,(Blocking!$F$36/100),IF(A969&lt;1001,(Blocking!$F$37/100),(Blocking!$F$38/100))))</f>
        <v>117.61984299999999</v>
      </c>
      <c r="C969" s="15">
        <f>10+A969*(IF(A969&lt;401,(Blocking!$Q$29/100),(Blocking!$Q$30/100)))</f>
        <v>128.17826027917312</v>
      </c>
      <c r="D969" s="16">
        <f t="shared" si="35"/>
        <v>8.9767313149475378E-2</v>
      </c>
    </row>
    <row r="970" spans="1:4" x14ac:dyDescent="0.25">
      <c r="A970" s="15">
        <f t="shared" si="36"/>
        <v>968</v>
      </c>
      <c r="B970" s="15">
        <f>6+A970*(IF(A970&lt;401,(Blocking!$F$36/100),IF(A970&lt;1001,(Blocking!$F$37/100),(Blocking!$F$38/100))))</f>
        <v>117.73527199999999</v>
      </c>
      <c r="C970" s="15">
        <f>10+A970*(IF(A970&lt;401,(Blocking!$Q$29/100),(Blocking!$Q$30/100)))</f>
        <v>128.30047151007196</v>
      </c>
      <c r="D970" s="16">
        <f t="shared" si="35"/>
        <v>8.9736910023633057E-2</v>
      </c>
    </row>
    <row r="971" spans="1:4" x14ac:dyDescent="0.25">
      <c r="A971" s="15">
        <f t="shared" si="36"/>
        <v>969</v>
      </c>
      <c r="B971" s="15">
        <f>6+A971*(IF(A971&lt;401,(Blocking!$F$36/100),IF(A971&lt;1001,(Blocking!$F$37/100),(Blocking!$F$38/100))))</f>
        <v>117.85070099999999</v>
      </c>
      <c r="C971" s="15">
        <f>10+A971*(IF(A971&lt;401,(Blocking!$Q$29/100),(Blocking!$Q$30/100)))</f>
        <v>128.4226827409708</v>
      </c>
      <c r="D971" s="16">
        <f t="shared" si="35"/>
        <v>8.9706566454541614E-2</v>
      </c>
    </row>
    <row r="972" spans="1:4" x14ac:dyDescent="0.25">
      <c r="A972" s="15">
        <f t="shared" si="36"/>
        <v>970</v>
      </c>
      <c r="B972" s="15">
        <f>6+A972*(IF(A972&lt;401,(Blocking!$F$36/100),IF(A972&lt;1001,(Blocking!$F$37/100),(Blocking!$F$38/100))))</f>
        <v>117.96612999999999</v>
      </c>
      <c r="C972" s="15">
        <f>10+A972*(IF(A972&lt;401,(Blocking!$Q$29/100),(Blocking!$Q$30/100)))</f>
        <v>128.54489397186961</v>
      </c>
      <c r="D972" s="16">
        <f t="shared" si="35"/>
        <v>8.9676282267373023E-2</v>
      </c>
    </row>
    <row r="973" spans="1:4" x14ac:dyDescent="0.25">
      <c r="A973" s="15">
        <f t="shared" si="36"/>
        <v>971</v>
      </c>
      <c r="B973" s="15">
        <f>6+A973*(IF(A973&lt;401,(Blocking!$F$36/100),IF(A973&lt;1001,(Blocking!$F$37/100),(Blocking!$F$38/100))))</f>
        <v>118.08155899999998</v>
      </c>
      <c r="C973" s="15">
        <f>10+A973*(IF(A973&lt;401,(Blocking!$Q$29/100),(Blocking!$Q$30/100)))</f>
        <v>128.66710520276845</v>
      </c>
      <c r="D973" s="16">
        <f t="shared" si="35"/>
        <v>8.9646057287984068E-2</v>
      </c>
    </row>
    <row r="974" spans="1:4" x14ac:dyDescent="0.25">
      <c r="A974" s="15">
        <f t="shared" si="36"/>
        <v>972</v>
      </c>
      <c r="B974" s="15">
        <f>6+A974*(IF(A974&lt;401,(Blocking!$F$36/100),IF(A974&lt;1001,(Blocking!$F$37/100),(Blocking!$F$38/100))))</f>
        <v>118.19698799999999</v>
      </c>
      <c r="C974" s="15">
        <f>10+A974*(IF(A974&lt;401,(Blocking!$Q$29/100),(Blocking!$Q$30/100)))</f>
        <v>128.7893164336673</v>
      </c>
      <c r="D974" s="16">
        <f t="shared" si="35"/>
        <v>8.9615891342910578E-2</v>
      </c>
    </row>
    <row r="975" spans="1:4" x14ac:dyDescent="0.25">
      <c r="A975" s="15">
        <f t="shared" si="36"/>
        <v>973</v>
      </c>
      <c r="B975" s="15">
        <f>6+A975*(IF(A975&lt;401,(Blocking!$F$36/100),IF(A975&lt;1001,(Blocking!$F$37/100),(Blocking!$F$38/100))))</f>
        <v>118.312417</v>
      </c>
      <c r="C975" s="15">
        <f>10+A975*(IF(A975&lt;401,(Blocking!$Q$29/100),(Blocking!$Q$30/100)))</f>
        <v>128.91152766456611</v>
      </c>
      <c r="D975" s="16">
        <f t="shared" si="35"/>
        <v>8.9585784259365711E-2</v>
      </c>
    </row>
    <row r="976" spans="1:4" x14ac:dyDescent="0.25">
      <c r="A976" s="15">
        <f t="shared" si="36"/>
        <v>974</v>
      </c>
      <c r="B976" s="15">
        <f>6+A976*(IF(A976&lt;401,(Blocking!$F$36/100),IF(A976&lt;1001,(Blocking!$F$37/100),(Blocking!$F$38/100))))</f>
        <v>118.42784599999999</v>
      </c>
      <c r="C976" s="15">
        <f>10+A976*(IF(A976&lt;401,(Blocking!$Q$29/100),(Blocking!$Q$30/100)))</f>
        <v>129.03373889546498</v>
      </c>
      <c r="D976" s="16">
        <f t="shared" si="35"/>
        <v>8.9555735865237227E-2</v>
      </c>
    </row>
    <row r="977" spans="1:4" x14ac:dyDescent="0.25">
      <c r="A977" s="15">
        <f t="shared" si="36"/>
        <v>975</v>
      </c>
      <c r="B977" s="15">
        <f>6+A977*(IF(A977&lt;401,(Blocking!$F$36/100),IF(A977&lt;1001,(Blocking!$F$37/100),(Blocking!$F$38/100))))</f>
        <v>118.54327499999999</v>
      </c>
      <c r="C977" s="15">
        <f>10+A977*(IF(A977&lt;401,(Blocking!$Q$29/100),(Blocking!$Q$30/100)))</f>
        <v>129.15595012636379</v>
      </c>
      <c r="D977" s="16">
        <f t="shared" si="35"/>
        <v>8.9525745989081182E-2</v>
      </c>
    </row>
    <row r="978" spans="1:4" x14ac:dyDescent="0.25">
      <c r="A978" s="15">
        <f t="shared" si="36"/>
        <v>976</v>
      </c>
      <c r="B978" s="15">
        <f>6+A978*(IF(A978&lt;401,(Blocking!$F$36/100),IF(A978&lt;1001,(Blocking!$F$37/100),(Blocking!$F$38/100))))</f>
        <v>118.65870399999999</v>
      </c>
      <c r="C978" s="15">
        <f>10+A978*(IF(A978&lt;401,(Blocking!$Q$29/100),(Blocking!$Q$30/100)))</f>
        <v>129.27816135726263</v>
      </c>
      <c r="D978" s="16">
        <f t="shared" si="35"/>
        <v>8.9495814460122947E-2</v>
      </c>
    </row>
    <row r="979" spans="1:4" x14ac:dyDescent="0.25">
      <c r="A979" s="15">
        <f t="shared" si="36"/>
        <v>977</v>
      </c>
      <c r="B979" s="15">
        <f>6+A979*(IF(A979&lt;401,(Blocking!$F$36/100),IF(A979&lt;1001,(Blocking!$F$37/100),(Blocking!$F$38/100))))</f>
        <v>118.77413299999999</v>
      </c>
      <c r="C979" s="15">
        <f>10+A979*(IF(A979&lt;401,(Blocking!$Q$29/100),(Blocking!$Q$30/100)))</f>
        <v>129.40037258816147</v>
      </c>
      <c r="D979" s="16">
        <f t="shared" si="35"/>
        <v>8.9465941108250249E-2</v>
      </c>
    </row>
    <row r="980" spans="1:4" x14ac:dyDescent="0.25">
      <c r="A980" s="15">
        <f t="shared" si="36"/>
        <v>978</v>
      </c>
      <c r="B980" s="15">
        <f>6+A980*(IF(A980&lt;401,(Blocking!$F$36/100),IF(A980&lt;1001,(Blocking!$F$37/100),(Blocking!$F$38/100))))</f>
        <v>118.88956199999998</v>
      </c>
      <c r="C980" s="15">
        <f>10+A980*(IF(A980&lt;401,(Blocking!$Q$29/100),(Blocking!$Q$30/100)))</f>
        <v>129.52258381906029</v>
      </c>
      <c r="D980" s="16">
        <f t="shared" si="35"/>
        <v>8.9436125764012026E-2</v>
      </c>
    </row>
    <row r="981" spans="1:4" x14ac:dyDescent="0.25">
      <c r="A981" s="15">
        <f t="shared" si="36"/>
        <v>979</v>
      </c>
      <c r="B981" s="15">
        <f>6+A981*(IF(A981&lt;401,(Blocking!$F$36/100),IF(A981&lt;1001,(Blocking!$F$37/100),(Blocking!$F$38/100))))</f>
        <v>119.00499099999999</v>
      </c>
      <c r="C981" s="15">
        <f>10+A981*(IF(A981&lt;401,(Blocking!$Q$29/100),(Blocking!$Q$30/100)))</f>
        <v>129.64479504995913</v>
      </c>
      <c r="D981" s="16">
        <f t="shared" si="35"/>
        <v>8.9406368258614796E-2</v>
      </c>
    </row>
    <row r="982" spans="1:4" x14ac:dyDescent="0.25">
      <c r="A982" s="15">
        <f t="shared" si="36"/>
        <v>980</v>
      </c>
      <c r="B982" s="15">
        <f>6+A982*(IF(A982&lt;401,(Blocking!$F$36/100),IF(A982&lt;1001,(Blocking!$F$37/100),(Blocking!$F$38/100))))</f>
        <v>119.12042</v>
      </c>
      <c r="C982" s="15">
        <f>10+A982*(IF(A982&lt;401,(Blocking!$Q$29/100),(Blocking!$Q$30/100)))</f>
        <v>129.76700628085797</v>
      </c>
      <c r="D982" s="16">
        <f t="shared" si="35"/>
        <v>8.9376668423919045E-2</v>
      </c>
    </row>
    <row r="983" spans="1:4" x14ac:dyDescent="0.25">
      <c r="A983" s="15">
        <f t="shared" si="36"/>
        <v>981</v>
      </c>
      <c r="B983" s="15">
        <f>6+A983*(IF(A983&lt;401,(Blocking!$F$36/100),IF(A983&lt;1001,(Blocking!$F$37/100),(Blocking!$F$38/100))))</f>
        <v>119.23584899999999</v>
      </c>
      <c r="C983" s="15">
        <f>10+A983*(IF(A983&lt;401,(Blocking!$Q$29/100),(Blocking!$Q$30/100)))</f>
        <v>129.88921751175681</v>
      </c>
      <c r="D983" s="16">
        <f t="shared" si="35"/>
        <v>8.9347026092436554E-2</v>
      </c>
    </row>
    <row r="984" spans="1:4" x14ac:dyDescent="0.25">
      <c r="A984" s="15">
        <f t="shared" si="36"/>
        <v>982</v>
      </c>
      <c r="B984" s="15">
        <f>6+A984*(IF(A984&lt;401,(Blocking!$F$36/100),IF(A984&lt;1001,(Blocking!$F$37/100),(Blocking!$F$38/100))))</f>
        <v>119.35127799999999</v>
      </c>
      <c r="C984" s="15">
        <f>10+A984*(IF(A984&lt;401,(Blocking!$Q$29/100),(Blocking!$Q$30/100)))</f>
        <v>130.01142874265565</v>
      </c>
      <c r="D984" s="16">
        <f t="shared" si="35"/>
        <v>8.9317441097326672E-2</v>
      </c>
    </row>
    <row r="985" spans="1:4" x14ac:dyDescent="0.25">
      <c r="A985" s="15">
        <f t="shared" si="36"/>
        <v>983</v>
      </c>
      <c r="B985" s="15">
        <f>6+A985*(IF(A985&lt;401,(Blocking!$F$36/100),IF(A985&lt;1001,(Blocking!$F$37/100),(Blocking!$F$38/100))))</f>
        <v>119.46670699999999</v>
      </c>
      <c r="C985" s="15">
        <f>10+A985*(IF(A985&lt;401,(Blocking!$Q$29/100),(Blocking!$Q$30/100)))</f>
        <v>130.13363997355447</v>
      </c>
      <c r="D985" s="16">
        <f t="shared" si="35"/>
        <v>8.9287913272393812E-2</v>
      </c>
    </row>
    <row r="986" spans="1:4" x14ac:dyDescent="0.25">
      <c r="A986" s="15">
        <f t="shared" si="36"/>
        <v>984</v>
      </c>
      <c r="B986" s="15">
        <f>6+A986*(IF(A986&lt;401,(Blocking!$F$36/100),IF(A986&lt;1001,(Blocking!$F$37/100),(Blocking!$F$38/100))))</f>
        <v>119.58213599999999</v>
      </c>
      <c r="C986" s="15">
        <f>10+A986*(IF(A986&lt;401,(Blocking!$Q$29/100),(Blocking!$Q$30/100)))</f>
        <v>130.25585120445331</v>
      </c>
      <c r="D986" s="16">
        <f t="shared" si="35"/>
        <v>8.9258442452084294E-2</v>
      </c>
    </row>
    <row r="987" spans="1:4" x14ac:dyDescent="0.25">
      <c r="A987" s="15">
        <f t="shared" si="36"/>
        <v>985</v>
      </c>
      <c r="B987" s="15">
        <f>6+A987*(IF(A987&lt;401,(Blocking!$F$36/100),IF(A987&lt;1001,(Blocking!$F$37/100),(Blocking!$F$38/100))))</f>
        <v>119.69756499999998</v>
      </c>
      <c r="C987" s="15">
        <f>10+A987*(IF(A987&lt;401,(Blocking!$Q$29/100),(Blocking!$Q$30/100)))</f>
        <v>130.37806243535215</v>
      </c>
      <c r="D987" s="16">
        <f t="shared" si="35"/>
        <v>8.9229028471482841E-2</v>
      </c>
    </row>
    <row r="988" spans="1:4" x14ac:dyDescent="0.25">
      <c r="A988" s="15">
        <f t="shared" si="36"/>
        <v>986</v>
      </c>
      <c r="B988" s="15">
        <f>6+A988*(IF(A988&lt;401,(Blocking!$F$36/100),IF(A988&lt;1001,(Blocking!$F$37/100),(Blocking!$F$38/100))))</f>
        <v>119.81299399999999</v>
      </c>
      <c r="C988" s="15">
        <f>10+A988*(IF(A988&lt;401,(Blocking!$Q$29/100),(Blocking!$Q$30/100)))</f>
        <v>130.50027366625096</v>
      </c>
      <c r="D988" s="16">
        <f t="shared" si="35"/>
        <v>8.9199671166309169E-2</v>
      </c>
    </row>
    <row r="989" spans="1:4" x14ac:dyDescent="0.25">
      <c r="A989" s="15">
        <f t="shared" si="36"/>
        <v>987</v>
      </c>
      <c r="B989" s="15">
        <f>6+A989*(IF(A989&lt;401,(Blocking!$F$36/100),IF(A989&lt;1001,(Blocking!$F$37/100),(Blocking!$F$38/100))))</f>
        <v>119.928423</v>
      </c>
      <c r="C989" s="15">
        <f>10+A989*(IF(A989&lt;401,(Blocking!$Q$29/100),(Blocking!$Q$30/100)))</f>
        <v>130.62248489714983</v>
      </c>
      <c r="D989" s="16">
        <f t="shared" si="35"/>
        <v>8.9170370372916835E-2</v>
      </c>
    </row>
    <row r="990" spans="1:4" x14ac:dyDescent="0.25">
      <c r="A990" s="15">
        <f t="shared" si="36"/>
        <v>988</v>
      </c>
      <c r="B990" s="15">
        <f>6+A990*(IF(A990&lt;401,(Blocking!$F$36/100),IF(A990&lt;1001,(Blocking!$F$37/100),(Blocking!$F$38/100))))</f>
        <v>120.04385199999999</v>
      </c>
      <c r="C990" s="15">
        <f>10+A990*(IF(A990&lt;401,(Blocking!$Q$29/100),(Blocking!$Q$30/100)))</f>
        <v>130.74469612804864</v>
      </c>
      <c r="D990" s="16">
        <f t="shared" si="35"/>
        <v>8.9141125928287102E-2</v>
      </c>
    </row>
    <row r="991" spans="1:4" x14ac:dyDescent="0.25">
      <c r="A991" s="15">
        <f t="shared" si="36"/>
        <v>989</v>
      </c>
      <c r="B991" s="15">
        <f>6+A991*(IF(A991&lt;401,(Blocking!$F$36/100),IF(A991&lt;1001,(Blocking!$F$37/100),(Blocking!$F$38/100))))</f>
        <v>120.15928099999999</v>
      </c>
      <c r="C991" s="15">
        <f>10+A991*(IF(A991&lt;401,(Blocking!$Q$29/100),(Blocking!$Q$30/100)))</f>
        <v>130.86690735894749</v>
      </c>
      <c r="D991" s="16">
        <f t="shared" si="35"/>
        <v>8.9111937670028951E-2</v>
      </c>
    </row>
    <row r="992" spans="1:4" x14ac:dyDescent="0.25">
      <c r="A992" s="15">
        <f t="shared" si="36"/>
        <v>990</v>
      </c>
      <c r="B992" s="15">
        <f>6+A992*(IF(A992&lt;401,(Blocking!$F$36/100),IF(A992&lt;1001,(Blocking!$F$37/100),(Blocking!$F$38/100))))</f>
        <v>120.27470999999998</v>
      </c>
      <c r="C992" s="15">
        <f>10+A992*(IF(A992&lt;401,(Blocking!$Q$29/100),(Blocking!$Q$30/100)))</f>
        <v>130.98911858984633</v>
      </c>
      <c r="D992" s="16">
        <f t="shared" si="35"/>
        <v>8.9082805436374313E-2</v>
      </c>
    </row>
    <row r="993" spans="1:4" x14ac:dyDescent="0.25">
      <c r="A993" s="15">
        <f t="shared" si="36"/>
        <v>991</v>
      </c>
      <c r="B993" s="15">
        <f>6+A993*(IF(A993&lt;401,(Blocking!$F$36/100),IF(A993&lt;1001,(Blocking!$F$37/100),(Blocking!$F$38/100))))</f>
        <v>120.39013899999999</v>
      </c>
      <c r="C993" s="15">
        <f>10+A993*(IF(A993&lt;401,(Blocking!$Q$29/100),(Blocking!$Q$30/100)))</f>
        <v>131.11132982074514</v>
      </c>
      <c r="D993" s="16">
        <f t="shared" si="35"/>
        <v>8.9053729066175022E-2</v>
      </c>
    </row>
    <row r="994" spans="1:4" x14ac:dyDescent="0.25">
      <c r="A994" s="15">
        <f t="shared" si="36"/>
        <v>992</v>
      </c>
      <c r="B994" s="15">
        <f>6+A994*(IF(A994&lt;401,(Blocking!$F$36/100),IF(A994&lt;1001,(Blocking!$F$37/100),(Blocking!$F$38/100))))</f>
        <v>120.505568</v>
      </c>
      <c r="C994" s="15">
        <f>10+A994*(IF(A994&lt;401,(Blocking!$Q$29/100),(Blocking!$Q$30/100)))</f>
        <v>131.23354105164398</v>
      </c>
      <c r="D994" s="16">
        <f t="shared" si="35"/>
        <v>8.902470839890142E-2</v>
      </c>
    </row>
    <row r="995" spans="1:4" x14ac:dyDescent="0.25">
      <c r="A995" s="15">
        <f t="shared" si="36"/>
        <v>993</v>
      </c>
      <c r="B995" s="15">
        <f>6+A995*(IF(A995&lt;401,(Blocking!$F$36/100),IF(A995&lt;1001,(Blocking!$F$37/100),(Blocking!$F$38/100))))</f>
        <v>120.62099699999999</v>
      </c>
      <c r="C995" s="15">
        <f>10+A995*(IF(A995&lt;401,(Blocking!$Q$29/100),(Blocking!$Q$30/100)))</f>
        <v>131.35575228254282</v>
      </c>
      <c r="D995" s="16">
        <f t="shared" si="35"/>
        <v>8.8995743274637634E-2</v>
      </c>
    </row>
    <row r="996" spans="1:4" x14ac:dyDescent="0.25">
      <c r="A996" s="15">
        <f t="shared" si="36"/>
        <v>994</v>
      </c>
      <c r="B996" s="15">
        <f>6+A996*(IF(A996&lt;401,(Blocking!$F$36/100),IF(A996&lt;1001,(Blocking!$F$37/100),(Blocking!$F$38/100))))</f>
        <v>120.73642599999999</v>
      </c>
      <c r="C996" s="15">
        <f>10+A996*(IF(A996&lt;401,(Blocking!$Q$29/100),(Blocking!$Q$30/100)))</f>
        <v>131.47796351344164</v>
      </c>
      <c r="D996" s="16">
        <f t="shared" si="35"/>
        <v>8.8966833534078957E-2</v>
      </c>
    </row>
    <row r="997" spans="1:4" x14ac:dyDescent="0.25">
      <c r="A997" s="15">
        <f t="shared" si="36"/>
        <v>995</v>
      </c>
      <c r="B997" s="15">
        <f>6+A997*(IF(A997&lt;401,(Blocking!$F$36/100),IF(A997&lt;1001,(Blocking!$F$37/100),(Blocking!$F$38/100))))</f>
        <v>120.85185499999999</v>
      </c>
      <c r="C997" s="15">
        <f>10+A997*(IF(A997&lt;401,(Blocking!$Q$29/100),(Blocking!$Q$30/100)))</f>
        <v>131.60017474434051</v>
      </c>
      <c r="D997" s="16">
        <f t="shared" si="35"/>
        <v>8.8937979018530761E-2</v>
      </c>
    </row>
    <row r="998" spans="1:4" x14ac:dyDescent="0.25">
      <c r="A998" s="15">
        <f t="shared" si="36"/>
        <v>996</v>
      </c>
      <c r="B998" s="15">
        <f>6+A998*(IF(A998&lt;401,(Blocking!$F$36/100),IF(A998&lt;1001,(Blocking!$F$37/100),(Blocking!$F$38/100))))</f>
        <v>120.96728399999999</v>
      </c>
      <c r="C998" s="15">
        <f>10+A998*(IF(A998&lt;401,(Blocking!$Q$29/100),(Blocking!$Q$30/100)))</f>
        <v>131.72238597523932</v>
      </c>
      <c r="D998" s="16">
        <f t="shared" si="35"/>
        <v>8.8909179569901964E-2</v>
      </c>
    </row>
    <row r="999" spans="1:4" x14ac:dyDescent="0.25">
      <c r="A999" s="15">
        <f t="shared" si="36"/>
        <v>997</v>
      </c>
      <c r="B999" s="15">
        <f>6+A999*(IF(A999&lt;401,(Blocking!$F$36/100),IF(A999&lt;1001,(Blocking!$F$37/100),(Blocking!$F$38/100))))</f>
        <v>121.08271299999998</v>
      </c>
      <c r="C999" s="15">
        <f>10+A999*(IF(A999&lt;401,(Blocking!$Q$29/100),(Blocking!$Q$30/100)))</f>
        <v>131.84459720613816</v>
      </c>
      <c r="D999" s="16">
        <f t="shared" si="35"/>
        <v>8.8880435030706473E-2</v>
      </c>
    </row>
    <row r="1000" spans="1:4" x14ac:dyDescent="0.25">
      <c r="A1000" s="15">
        <f t="shared" si="36"/>
        <v>998</v>
      </c>
      <c r="B1000" s="15">
        <f>6+A1000*(IF(A1000&lt;401,(Blocking!$F$36/100),IF(A1000&lt;1001,(Blocking!$F$37/100),(Blocking!$F$38/100))))</f>
        <v>121.19814199999999</v>
      </c>
      <c r="C1000" s="15">
        <f>10+A1000*(IF(A1000&lt;401,(Blocking!$Q$29/100),(Blocking!$Q$30/100)))</f>
        <v>131.966808437037</v>
      </c>
      <c r="D1000" s="16">
        <f t="shared" si="35"/>
        <v>8.8851745244056743E-2</v>
      </c>
    </row>
    <row r="1001" spans="1:4" x14ac:dyDescent="0.25">
      <c r="A1001" s="15">
        <f t="shared" si="36"/>
        <v>999</v>
      </c>
      <c r="B1001" s="15">
        <f>6+A1001*(IF(A1001&lt;401,(Blocking!$F$36/100),IF(A1001&lt;1001,(Blocking!$F$37/100),(Blocking!$F$38/100))))</f>
        <v>121.313571</v>
      </c>
      <c r="C1001" s="15">
        <f>10+A1001*(IF(A1001&lt;401,(Blocking!$Q$29/100),(Blocking!$Q$30/100)))</f>
        <v>132.08901966793582</v>
      </c>
      <c r="D1001" s="16">
        <f t="shared" si="35"/>
        <v>8.8823110053662668E-2</v>
      </c>
    </row>
    <row r="1002" spans="1:4" x14ac:dyDescent="0.25">
      <c r="A1002" s="15">
        <f t="shared" si="36"/>
        <v>1000</v>
      </c>
      <c r="B1002" s="15">
        <f>6+A1002*(IF(A1002&lt;401,(Blocking!$F$36/100),IF(A1002&lt;1001,(Blocking!$F$37/100),(Blocking!$F$38/100))))</f>
        <v>121.42899999999999</v>
      </c>
      <c r="C1002" s="15">
        <f>10+A1002*(IF(A1002&lt;401,(Blocking!$Q$29/100),(Blocking!$Q$30/100)))</f>
        <v>132.21123089883466</v>
      </c>
      <c r="D1002" s="16">
        <f t="shared" si="35"/>
        <v>8.8794529303829153E-2</v>
      </c>
    </row>
    <row r="1003" spans="1:4" x14ac:dyDescent="0.25">
      <c r="A1003" s="15">
        <f t="shared" si="36"/>
        <v>1001</v>
      </c>
      <c r="B1003" s="15">
        <f>6+A1003*(IF(A1003&lt;401,(Blocking!$F$36/100),IF(A1003&lt;1001,(Blocking!$F$37/100),(Blocking!$F$38/100))))</f>
        <v>150.65250800000001</v>
      </c>
      <c r="C1003" s="15">
        <f>10+A1003*(IF(A1003&lt;401,(Blocking!$Q$29/100),(Blocking!$Q$30/100)))</f>
        <v>132.3334421297335</v>
      </c>
      <c r="D1003" s="16">
        <f t="shared" si="35"/>
        <v>-0.12159814737545897</v>
      </c>
    </row>
    <row r="1004" spans="1:4" x14ac:dyDescent="0.25">
      <c r="A1004" s="15">
        <f t="shared" si="36"/>
        <v>1002</v>
      </c>
      <c r="B1004" s="15">
        <f>6+A1004*(IF(A1004&lt;401,(Blocking!$F$36/100),IF(A1004&lt;1001,(Blocking!$F$37/100),(Blocking!$F$38/100))))</f>
        <v>150.79701599999999</v>
      </c>
      <c r="C1004" s="15">
        <f>10+A1004*(IF(A1004&lt;401,(Blocking!$Q$29/100),(Blocking!$Q$30/100)))</f>
        <v>132.45565336063234</v>
      </c>
      <c r="D1004" s="16">
        <f t="shared" si="35"/>
        <v>-0.12162947998498622</v>
      </c>
    </row>
    <row r="1005" spans="1:4" x14ac:dyDescent="0.25">
      <c r="A1005" s="15">
        <f t="shared" si="36"/>
        <v>1003</v>
      </c>
      <c r="B1005" s="15">
        <f>6+A1005*(IF(A1005&lt;401,(Blocking!$F$36/100),IF(A1005&lt;1001,(Blocking!$F$37/100),(Blocking!$F$38/100))))</f>
        <v>150.94152399999999</v>
      </c>
      <c r="C1005" s="15">
        <f>10+A1005*(IF(A1005&lt;401,(Blocking!$Q$29/100),(Blocking!$Q$30/100)))</f>
        <v>132.57786459153118</v>
      </c>
      <c r="D1005" s="16">
        <f t="shared" si="35"/>
        <v>-0.12166075260025072</v>
      </c>
    </row>
    <row r="1006" spans="1:4" x14ac:dyDescent="0.25">
      <c r="A1006" s="15">
        <f t="shared" si="36"/>
        <v>1004</v>
      </c>
      <c r="B1006" s="15">
        <f>6+A1006*(IF(A1006&lt;401,(Blocking!$F$36/100),IF(A1006&lt;1001,(Blocking!$F$37/100),(Blocking!$F$38/100))))</f>
        <v>151.08603199999999</v>
      </c>
      <c r="C1006" s="15">
        <f>10+A1006*(IF(A1006&lt;401,(Blocking!$Q$29/100),(Blocking!$Q$30/100)))</f>
        <v>132.70007582242999</v>
      </c>
      <c r="D1006" s="16">
        <f t="shared" si="35"/>
        <v>-0.12169196539339915</v>
      </c>
    </row>
    <row r="1007" spans="1:4" x14ac:dyDescent="0.25">
      <c r="A1007" s="15">
        <f t="shared" si="36"/>
        <v>1005</v>
      </c>
      <c r="B1007" s="15">
        <f>6+A1007*(IF(A1007&lt;401,(Blocking!$F$36/100),IF(A1007&lt;1001,(Blocking!$F$37/100),(Blocking!$F$38/100))))</f>
        <v>151.23053999999999</v>
      </c>
      <c r="C1007" s="15">
        <f>10+A1007*(IF(A1007&lt;401,(Blocking!$Q$29/100),(Blocking!$Q$30/100)))</f>
        <v>132.82228705332884</v>
      </c>
      <c r="D1007" s="16">
        <f t="shared" si="35"/>
        <v>-0.12172311853591977</v>
      </c>
    </row>
    <row r="1008" spans="1:4" x14ac:dyDescent="0.25">
      <c r="A1008" s="15">
        <f t="shared" si="36"/>
        <v>1006</v>
      </c>
      <c r="B1008" s="15">
        <f>6+A1008*(IF(A1008&lt;401,(Blocking!$F$36/100),IF(A1008&lt;1001,(Blocking!$F$37/100),(Blocking!$F$38/100))))</f>
        <v>151.37504799999999</v>
      </c>
      <c r="C1008" s="15">
        <f>10+A1008*(IF(A1008&lt;401,(Blocking!$Q$29/100),(Blocking!$Q$30/100)))</f>
        <v>132.94449828422768</v>
      </c>
      <c r="D1008" s="16">
        <f t="shared" si="35"/>
        <v>-0.12175421219864661</v>
      </c>
    </row>
    <row r="1009" spans="1:4" x14ac:dyDescent="0.25">
      <c r="A1009" s="15">
        <f t="shared" si="36"/>
        <v>1007</v>
      </c>
      <c r="B1009" s="15">
        <f>6+A1009*(IF(A1009&lt;401,(Blocking!$F$36/100),IF(A1009&lt;1001,(Blocking!$F$37/100),(Blocking!$F$38/100))))</f>
        <v>151.51955599999999</v>
      </c>
      <c r="C1009" s="15">
        <f>10+A1009*(IF(A1009&lt;401,(Blocking!$Q$29/100),(Blocking!$Q$30/100)))</f>
        <v>133.06670951512649</v>
      </c>
      <c r="D1009" s="16">
        <f t="shared" si="35"/>
        <v>-0.12178524655176197</v>
      </c>
    </row>
    <row r="1010" spans="1:4" x14ac:dyDescent="0.25">
      <c r="A1010" s="15">
        <f t="shared" si="36"/>
        <v>1008</v>
      </c>
      <c r="B1010" s="15">
        <f>6+A1010*(IF(A1010&lt;401,(Blocking!$F$36/100),IF(A1010&lt;1001,(Blocking!$F$37/100),(Blocking!$F$38/100))))</f>
        <v>151.664064</v>
      </c>
      <c r="C1010" s="15">
        <f>10+A1010*(IF(A1010&lt;401,(Blocking!$Q$29/100),(Blocking!$Q$30/100)))</f>
        <v>133.18892074602536</v>
      </c>
      <c r="D1010" s="16">
        <f t="shared" si="35"/>
        <v>-0.1218162217647988</v>
      </c>
    </row>
    <row r="1011" spans="1:4" x14ac:dyDescent="0.25">
      <c r="A1011" s="15">
        <f t="shared" si="36"/>
        <v>1009</v>
      </c>
      <c r="B1011" s="15">
        <f>6+A1011*(IF(A1011&lt;401,(Blocking!$F$36/100),IF(A1011&lt;1001,(Blocking!$F$37/100),(Blocking!$F$38/100))))</f>
        <v>151.808572</v>
      </c>
      <c r="C1011" s="15">
        <f>10+A1011*(IF(A1011&lt;401,(Blocking!$Q$29/100),(Blocking!$Q$30/100)))</f>
        <v>133.31113197692417</v>
      </c>
      <c r="D1011" s="16">
        <f t="shared" si="35"/>
        <v>-0.1218471380066458</v>
      </c>
    </row>
    <row r="1012" spans="1:4" x14ac:dyDescent="0.25">
      <c r="A1012" s="15">
        <f t="shared" si="36"/>
        <v>1010</v>
      </c>
      <c r="B1012" s="15">
        <f>6+A1012*(IF(A1012&lt;401,(Blocking!$F$36/100),IF(A1012&lt;1001,(Blocking!$F$37/100),(Blocking!$F$38/100))))</f>
        <v>151.95308</v>
      </c>
      <c r="C1012" s="15">
        <f>10+A1012*(IF(A1012&lt;401,(Blocking!$Q$29/100),(Blocking!$Q$30/100)))</f>
        <v>133.43334320782301</v>
      </c>
      <c r="D1012" s="16">
        <f t="shared" si="35"/>
        <v>-0.12187799544554796</v>
      </c>
    </row>
    <row r="1013" spans="1:4" x14ac:dyDescent="0.25">
      <c r="A1013" s="15">
        <f t="shared" si="36"/>
        <v>1011</v>
      </c>
      <c r="B1013" s="15">
        <f>6+A1013*(IF(A1013&lt;401,(Blocking!$F$36/100),IF(A1013&lt;1001,(Blocking!$F$37/100),(Blocking!$F$38/100))))</f>
        <v>152.097588</v>
      </c>
      <c r="C1013" s="15">
        <f>10+A1013*(IF(A1013&lt;401,(Blocking!$Q$29/100),(Blocking!$Q$30/100)))</f>
        <v>133.55555443872186</v>
      </c>
      <c r="D1013" s="16">
        <f t="shared" si="35"/>
        <v>-0.12190879424911159</v>
      </c>
    </row>
    <row r="1014" spans="1:4" x14ac:dyDescent="0.25">
      <c r="A1014" s="15">
        <f t="shared" si="36"/>
        <v>1012</v>
      </c>
      <c r="B1014" s="15">
        <f>6+A1014*(IF(A1014&lt;401,(Blocking!$F$36/100),IF(A1014&lt;1001,(Blocking!$F$37/100),(Blocking!$F$38/100))))</f>
        <v>152.242096</v>
      </c>
      <c r="C1014" s="15">
        <f>10+A1014*(IF(A1014&lt;401,(Blocking!$Q$29/100),(Blocking!$Q$30/100)))</f>
        <v>133.67776566962067</v>
      </c>
      <c r="D1014" s="16">
        <f t="shared" si="35"/>
        <v>-0.12193953458430666</v>
      </c>
    </row>
    <row r="1015" spans="1:4" x14ac:dyDescent="0.25">
      <c r="A1015" s="15">
        <f t="shared" si="36"/>
        <v>1013</v>
      </c>
      <c r="B1015" s="15">
        <f>6+A1015*(IF(A1015&lt;401,(Blocking!$F$36/100),IF(A1015&lt;1001,(Blocking!$F$37/100),(Blocking!$F$38/100))))</f>
        <v>152.38660400000001</v>
      </c>
      <c r="C1015" s="15">
        <f>10+A1015*(IF(A1015&lt;401,(Blocking!$Q$29/100),(Blocking!$Q$30/100)))</f>
        <v>133.79997690051951</v>
      </c>
      <c r="D1015" s="16">
        <f t="shared" si="35"/>
        <v>-0.12197021661746918</v>
      </c>
    </row>
    <row r="1016" spans="1:4" x14ac:dyDescent="0.25">
      <c r="A1016" s="15">
        <f t="shared" si="36"/>
        <v>1014</v>
      </c>
      <c r="B1016" s="15">
        <f>6+A1016*(IF(A1016&lt;401,(Blocking!$F$36/100),IF(A1016&lt;1001,(Blocking!$F$37/100),(Blocking!$F$38/100))))</f>
        <v>152.53111200000001</v>
      </c>
      <c r="C1016" s="15">
        <f>10+A1016*(IF(A1016&lt;401,(Blocking!$Q$29/100),(Blocking!$Q$30/100)))</f>
        <v>133.92218813141835</v>
      </c>
      <c r="D1016" s="16">
        <f t="shared" si="35"/>
        <v>-0.1220008405143054</v>
      </c>
    </row>
    <row r="1017" spans="1:4" x14ac:dyDescent="0.25">
      <c r="A1017" s="15">
        <f t="shared" si="36"/>
        <v>1015</v>
      </c>
      <c r="B1017" s="15">
        <f>6+A1017*(IF(A1017&lt;401,(Blocking!$F$36/100),IF(A1017&lt;1001,(Blocking!$F$37/100),(Blocking!$F$38/100))))</f>
        <v>152.67562000000001</v>
      </c>
      <c r="C1017" s="15">
        <f>10+A1017*(IF(A1017&lt;401,(Blocking!$Q$29/100),(Blocking!$Q$30/100)))</f>
        <v>134.04439936231717</v>
      </c>
      <c r="D1017" s="16">
        <f t="shared" si="35"/>
        <v>-0.12203140643989423</v>
      </c>
    </row>
    <row r="1018" spans="1:4" x14ac:dyDescent="0.25">
      <c r="A1018" s="15">
        <f t="shared" si="36"/>
        <v>1016</v>
      </c>
      <c r="B1018" s="15">
        <f>6+A1018*(IF(A1018&lt;401,(Blocking!$F$36/100),IF(A1018&lt;1001,(Blocking!$F$37/100),(Blocking!$F$38/100))))</f>
        <v>152.82012800000001</v>
      </c>
      <c r="C1018" s="15">
        <f>10+A1018*(IF(A1018&lt;401,(Blocking!$Q$29/100),(Blocking!$Q$30/100)))</f>
        <v>134.16661059321603</v>
      </c>
      <c r="D1018" s="16">
        <f t="shared" si="35"/>
        <v>-0.12206191455868938</v>
      </c>
    </row>
    <row r="1019" spans="1:4" x14ac:dyDescent="0.25">
      <c r="A1019" s="15">
        <f t="shared" si="36"/>
        <v>1017</v>
      </c>
      <c r="B1019" s="15">
        <f>6+A1019*(IF(A1019&lt;401,(Blocking!$F$36/100),IF(A1019&lt;1001,(Blocking!$F$37/100),(Blocking!$F$38/100))))</f>
        <v>152.96463599999998</v>
      </c>
      <c r="C1019" s="15">
        <f>10+A1019*(IF(A1019&lt;401,(Blocking!$Q$29/100),(Blocking!$Q$30/100)))</f>
        <v>134.28882182411485</v>
      </c>
      <c r="D1019" s="16">
        <f t="shared" si="35"/>
        <v>-0.12209236503452431</v>
      </c>
    </row>
    <row r="1020" spans="1:4" x14ac:dyDescent="0.25">
      <c r="A1020" s="15">
        <f t="shared" si="36"/>
        <v>1018</v>
      </c>
      <c r="B1020" s="15">
        <f>6+A1020*(IF(A1020&lt;401,(Blocking!$F$36/100),IF(A1020&lt;1001,(Blocking!$F$37/100),(Blocking!$F$38/100))))</f>
        <v>153.10914399999999</v>
      </c>
      <c r="C1020" s="15">
        <f>10+A1020*(IF(A1020&lt;401,(Blocking!$Q$29/100),(Blocking!$Q$30/100)))</f>
        <v>134.41103305501369</v>
      </c>
      <c r="D1020" s="16">
        <f t="shared" si="35"/>
        <v>-0.12212275803061311</v>
      </c>
    </row>
    <row r="1021" spans="1:4" x14ac:dyDescent="0.25">
      <c r="A1021" s="15">
        <f t="shared" si="36"/>
        <v>1019</v>
      </c>
      <c r="B1021" s="15">
        <f>6+A1021*(IF(A1021&lt;401,(Blocking!$F$36/100),IF(A1021&lt;1001,(Blocking!$F$37/100),(Blocking!$F$38/100))))</f>
        <v>153.25365199999999</v>
      </c>
      <c r="C1021" s="15">
        <f>10+A1021*(IF(A1021&lt;401,(Blocking!$Q$29/100),(Blocking!$Q$30/100)))</f>
        <v>134.53324428591253</v>
      </c>
      <c r="D1021" s="16">
        <f t="shared" si="35"/>
        <v>-0.12215309370955453</v>
      </c>
    </row>
    <row r="1022" spans="1:4" x14ac:dyDescent="0.25">
      <c r="A1022" s="15">
        <f t="shared" si="36"/>
        <v>1020</v>
      </c>
      <c r="B1022" s="15">
        <f>6+A1022*(IF(A1022&lt;401,(Blocking!$F$36/100),IF(A1022&lt;1001,(Blocking!$F$37/100),(Blocking!$F$38/100))))</f>
        <v>153.39815999999999</v>
      </c>
      <c r="C1022" s="15">
        <f>10+A1022*(IF(A1022&lt;401,(Blocking!$Q$29/100),(Blocking!$Q$30/100)))</f>
        <v>134.65545551681134</v>
      </c>
      <c r="D1022" s="16">
        <f t="shared" si="35"/>
        <v>-0.12218337223333479</v>
      </c>
    </row>
    <row r="1023" spans="1:4" x14ac:dyDescent="0.25">
      <c r="A1023" s="15">
        <f t="shared" si="36"/>
        <v>1021</v>
      </c>
      <c r="B1023" s="15">
        <f>6+A1023*(IF(A1023&lt;401,(Blocking!$F$36/100),IF(A1023&lt;1001,(Blocking!$F$37/100),(Blocking!$F$38/100))))</f>
        <v>153.54266799999999</v>
      </c>
      <c r="C1023" s="15">
        <f>10+A1023*(IF(A1023&lt;401,(Blocking!$Q$29/100),(Blocking!$Q$30/100)))</f>
        <v>134.77766674771019</v>
      </c>
      <c r="D1023" s="16">
        <f t="shared" si="35"/>
        <v>-0.12221359376332973</v>
      </c>
    </row>
    <row r="1024" spans="1:4" x14ac:dyDescent="0.25">
      <c r="A1024" s="15">
        <f t="shared" si="36"/>
        <v>1022</v>
      </c>
      <c r="B1024" s="15">
        <f>6+A1024*(IF(A1024&lt;401,(Blocking!$F$36/100),IF(A1024&lt;1001,(Blocking!$F$37/100),(Blocking!$F$38/100))))</f>
        <v>153.68717599999999</v>
      </c>
      <c r="C1024" s="15">
        <f>10+A1024*(IF(A1024&lt;401,(Blocking!$Q$29/100),(Blocking!$Q$30/100)))</f>
        <v>134.89987797860903</v>
      </c>
      <c r="D1024" s="16">
        <f t="shared" si="35"/>
        <v>-0.1222437584603088</v>
      </c>
    </row>
    <row r="1025" spans="1:4" x14ac:dyDescent="0.25">
      <c r="A1025" s="15">
        <f t="shared" si="36"/>
        <v>1023</v>
      </c>
      <c r="B1025" s="15">
        <f>6+A1025*(IF(A1025&lt;401,(Blocking!$F$36/100),IF(A1025&lt;1001,(Blocking!$F$37/100),(Blocking!$F$38/100))))</f>
        <v>153.831684</v>
      </c>
      <c r="C1025" s="15">
        <f>10+A1025*(IF(A1025&lt;401,(Blocking!$Q$29/100),(Blocking!$Q$30/100)))</f>
        <v>135.02208920950784</v>
      </c>
      <c r="D1025" s="16">
        <f t="shared" si="35"/>
        <v>-0.12227386648443735</v>
      </c>
    </row>
    <row r="1026" spans="1:4" x14ac:dyDescent="0.25">
      <c r="A1026" s="15">
        <f t="shared" si="36"/>
        <v>1024</v>
      </c>
      <c r="B1026" s="15">
        <f>6+A1026*(IF(A1026&lt;401,(Blocking!$F$36/100),IF(A1026&lt;1001,(Blocking!$F$37/100),(Blocking!$F$38/100))))</f>
        <v>153.976192</v>
      </c>
      <c r="C1026" s="15">
        <f>10+A1026*(IF(A1026&lt;401,(Blocking!$Q$29/100),(Blocking!$Q$30/100)))</f>
        <v>135.14430044040671</v>
      </c>
      <c r="D1026" s="16">
        <f t="shared" si="35"/>
        <v>-0.1223039179952787</v>
      </c>
    </row>
    <row r="1027" spans="1:4" x14ac:dyDescent="0.25">
      <c r="A1027" s="15">
        <f t="shared" si="36"/>
        <v>1025</v>
      </c>
      <c r="B1027" s="15">
        <f>6+A1027*(IF(A1027&lt;401,(Blocking!$F$36/100),IF(A1027&lt;1001,(Blocking!$F$37/100),(Blocking!$F$38/100))))</f>
        <v>154.1207</v>
      </c>
      <c r="C1027" s="15">
        <f>10+A1027*(IF(A1027&lt;401,(Blocking!$Q$29/100),(Blocking!$Q$30/100)))</f>
        <v>135.26651167130552</v>
      </c>
      <c r="D1027" s="16">
        <f t="shared" si="35"/>
        <v>-0.12233391315179906</v>
      </c>
    </row>
    <row r="1028" spans="1:4" x14ac:dyDescent="0.25">
      <c r="A1028" s="15">
        <f t="shared" si="36"/>
        <v>1026</v>
      </c>
      <c r="B1028" s="15">
        <f>6+A1028*(IF(A1028&lt;401,(Blocking!$F$36/100),IF(A1028&lt;1001,(Blocking!$F$37/100),(Blocking!$F$38/100))))</f>
        <v>154.265208</v>
      </c>
      <c r="C1028" s="15">
        <f>10+A1028*(IF(A1028&lt;401,(Blocking!$Q$29/100),(Blocking!$Q$30/100)))</f>
        <v>135.38872290220436</v>
      </c>
      <c r="D1028" s="16">
        <f t="shared" ref="D1028:D1091" si="37">(C1028-B1028)/B1028</f>
        <v>-0.12236385211236767</v>
      </c>
    </row>
    <row r="1029" spans="1:4" x14ac:dyDescent="0.25">
      <c r="A1029" s="15">
        <f t="shared" ref="A1029:A1092" si="38">A1028+1</f>
        <v>1027</v>
      </c>
      <c r="B1029" s="15">
        <f>6+A1029*(IF(A1029&lt;401,(Blocking!$F$36/100),IF(A1029&lt;1001,(Blocking!$F$37/100),(Blocking!$F$38/100))))</f>
        <v>154.409716</v>
      </c>
      <c r="C1029" s="15">
        <f>10+A1029*(IF(A1029&lt;401,(Blocking!$Q$29/100),(Blocking!$Q$30/100)))</f>
        <v>135.51093413310321</v>
      </c>
      <c r="D1029" s="16">
        <f t="shared" si="37"/>
        <v>-0.12239373503476166</v>
      </c>
    </row>
    <row r="1030" spans="1:4" x14ac:dyDescent="0.25">
      <c r="A1030" s="15">
        <f t="shared" si="38"/>
        <v>1028</v>
      </c>
      <c r="B1030" s="15">
        <f>6+A1030*(IF(A1030&lt;401,(Blocking!$F$36/100),IF(A1030&lt;1001,(Blocking!$F$37/100),(Blocking!$F$38/100))))</f>
        <v>154.554224</v>
      </c>
      <c r="C1030" s="15">
        <f>10+A1030*(IF(A1030&lt;401,(Blocking!$Q$29/100),(Blocking!$Q$30/100)))</f>
        <v>135.63314536400202</v>
      </c>
      <c r="D1030" s="16">
        <f t="shared" si="37"/>
        <v>-0.12242356207616807</v>
      </c>
    </row>
    <row r="1031" spans="1:4" x14ac:dyDescent="0.25">
      <c r="A1031" s="15">
        <f t="shared" si="38"/>
        <v>1029</v>
      </c>
      <c r="B1031" s="15">
        <f>6+A1031*(IF(A1031&lt;401,(Blocking!$F$36/100),IF(A1031&lt;1001,(Blocking!$F$37/100),(Blocking!$F$38/100))))</f>
        <v>154.69873200000001</v>
      </c>
      <c r="C1031" s="15">
        <f>10+A1031*(IF(A1031&lt;401,(Blocking!$Q$29/100),(Blocking!$Q$30/100)))</f>
        <v>135.75535659490089</v>
      </c>
      <c r="D1031" s="16">
        <f t="shared" si="37"/>
        <v>-0.12245333339318591</v>
      </c>
    </row>
    <row r="1032" spans="1:4" x14ac:dyDescent="0.25">
      <c r="A1032" s="15">
        <f t="shared" si="38"/>
        <v>1030</v>
      </c>
      <c r="B1032" s="15">
        <f>6+A1032*(IF(A1032&lt;401,(Blocking!$F$36/100),IF(A1032&lt;1001,(Blocking!$F$37/100),(Blocking!$F$38/100))))</f>
        <v>154.84324000000001</v>
      </c>
      <c r="C1032" s="15">
        <f>10+A1032*(IF(A1032&lt;401,(Blocking!$Q$29/100),(Blocking!$Q$30/100)))</f>
        <v>135.8775678257997</v>
      </c>
      <c r="D1032" s="16">
        <f t="shared" si="37"/>
        <v>-0.12248304914183084</v>
      </c>
    </row>
    <row r="1033" spans="1:4" x14ac:dyDescent="0.25">
      <c r="A1033" s="15">
        <f t="shared" si="38"/>
        <v>1031</v>
      </c>
      <c r="B1033" s="15">
        <f>6+A1033*(IF(A1033&lt;401,(Blocking!$F$36/100),IF(A1033&lt;1001,(Blocking!$F$37/100),(Blocking!$F$38/100))))</f>
        <v>154.98774800000001</v>
      </c>
      <c r="C1033" s="15">
        <f>10+A1033*(IF(A1033&lt;401,(Blocking!$Q$29/100),(Blocking!$Q$30/100)))</f>
        <v>135.99977905669854</v>
      </c>
      <c r="D1033" s="16">
        <f t="shared" si="37"/>
        <v>-0.12251270947753538</v>
      </c>
    </row>
    <row r="1034" spans="1:4" x14ac:dyDescent="0.25">
      <c r="A1034" s="15">
        <f t="shared" si="38"/>
        <v>1032</v>
      </c>
      <c r="B1034" s="15">
        <f>6+A1034*(IF(A1034&lt;401,(Blocking!$F$36/100),IF(A1034&lt;1001,(Blocking!$F$37/100),(Blocking!$F$38/100))))</f>
        <v>155.13225599999998</v>
      </c>
      <c r="C1034" s="15">
        <f>10+A1034*(IF(A1034&lt;401,(Blocking!$Q$29/100),(Blocking!$Q$30/100)))</f>
        <v>136.12199028759738</v>
      </c>
      <c r="D1034" s="16">
        <f t="shared" si="37"/>
        <v>-0.12254231455515352</v>
      </c>
    </row>
    <row r="1035" spans="1:4" x14ac:dyDescent="0.25">
      <c r="A1035" s="15">
        <f t="shared" si="38"/>
        <v>1033</v>
      </c>
      <c r="B1035" s="15">
        <f>6+A1035*(IF(A1035&lt;401,(Blocking!$F$36/100),IF(A1035&lt;1001,(Blocking!$F$37/100),(Blocking!$F$38/100))))</f>
        <v>155.27676399999999</v>
      </c>
      <c r="C1035" s="15">
        <f>10+A1035*(IF(A1035&lt;401,(Blocking!$Q$29/100),(Blocking!$Q$30/100)))</f>
        <v>136.2442015184962</v>
      </c>
      <c r="D1035" s="16">
        <f t="shared" si="37"/>
        <v>-0.1225718645289632</v>
      </c>
    </row>
    <row r="1036" spans="1:4" x14ac:dyDescent="0.25">
      <c r="A1036" s="15">
        <f t="shared" si="38"/>
        <v>1034</v>
      </c>
      <c r="B1036" s="15">
        <f>6+A1036*(IF(A1036&lt;401,(Blocking!$F$36/100),IF(A1036&lt;1001,(Blocking!$F$37/100),(Blocking!$F$38/100))))</f>
        <v>155.42127199999999</v>
      </c>
      <c r="C1036" s="15">
        <f>10+A1036*(IF(A1036&lt;401,(Blocking!$Q$29/100),(Blocking!$Q$30/100)))</f>
        <v>136.36641274939504</v>
      </c>
      <c r="D1036" s="16">
        <f t="shared" si="37"/>
        <v>-0.1226013595526676</v>
      </c>
    </row>
    <row r="1037" spans="1:4" x14ac:dyDescent="0.25">
      <c r="A1037" s="15">
        <f t="shared" si="38"/>
        <v>1035</v>
      </c>
      <c r="B1037" s="15">
        <f>6+A1037*(IF(A1037&lt;401,(Blocking!$F$36/100),IF(A1037&lt;1001,(Blocking!$F$37/100),(Blocking!$F$38/100))))</f>
        <v>155.56577999999999</v>
      </c>
      <c r="C1037" s="15">
        <f>10+A1037*(IF(A1037&lt;401,(Blocking!$Q$29/100),(Blocking!$Q$30/100)))</f>
        <v>136.48862398029388</v>
      </c>
      <c r="D1037" s="16">
        <f t="shared" si="37"/>
        <v>-0.1226307997793995</v>
      </c>
    </row>
    <row r="1038" spans="1:4" x14ac:dyDescent="0.25">
      <c r="A1038" s="15">
        <f t="shared" si="38"/>
        <v>1036</v>
      </c>
      <c r="B1038" s="15">
        <f>6+A1038*(IF(A1038&lt;401,(Blocking!$F$36/100),IF(A1038&lt;1001,(Blocking!$F$37/100),(Blocking!$F$38/100))))</f>
        <v>155.71028799999999</v>
      </c>
      <c r="C1038" s="15">
        <f>10+A1038*(IF(A1038&lt;401,(Blocking!$Q$29/100),(Blocking!$Q$30/100)))</f>
        <v>136.61083521119269</v>
      </c>
      <c r="D1038" s="16">
        <f t="shared" si="37"/>
        <v>-0.12266018536172317</v>
      </c>
    </row>
    <row r="1039" spans="1:4" x14ac:dyDescent="0.25">
      <c r="A1039" s="15">
        <f t="shared" si="38"/>
        <v>1037</v>
      </c>
      <c r="B1039" s="15">
        <f>6+A1039*(IF(A1039&lt;401,(Blocking!$F$36/100),IF(A1039&lt;1001,(Blocking!$F$37/100),(Blocking!$F$38/100))))</f>
        <v>155.85479599999999</v>
      </c>
      <c r="C1039" s="15">
        <f>10+A1039*(IF(A1039&lt;401,(Blocking!$Q$29/100),(Blocking!$Q$30/100)))</f>
        <v>136.73304644209156</v>
      </c>
      <c r="D1039" s="16">
        <f t="shared" si="37"/>
        <v>-0.12268951645163638</v>
      </c>
    </row>
    <row r="1040" spans="1:4" x14ac:dyDescent="0.25">
      <c r="A1040" s="15">
        <f t="shared" si="38"/>
        <v>1038</v>
      </c>
      <c r="B1040" s="15">
        <f>6+A1040*(IF(A1040&lt;401,(Blocking!$F$36/100),IF(A1040&lt;1001,(Blocking!$F$37/100),(Blocking!$F$38/100))))</f>
        <v>155.999304</v>
      </c>
      <c r="C1040" s="15">
        <f>10+A1040*(IF(A1040&lt;401,(Blocking!$Q$29/100),(Blocking!$Q$30/100)))</f>
        <v>136.85525767299038</v>
      </c>
      <c r="D1040" s="16">
        <f t="shared" si="37"/>
        <v>-0.12271879320057491</v>
      </c>
    </row>
    <row r="1041" spans="1:4" x14ac:dyDescent="0.25">
      <c r="A1041" s="15">
        <f t="shared" si="38"/>
        <v>1039</v>
      </c>
      <c r="B1041" s="15">
        <f>6+A1041*(IF(A1041&lt;401,(Blocking!$F$36/100),IF(A1041&lt;1001,(Blocking!$F$37/100),(Blocking!$F$38/100))))</f>
        <v>156.143812</v>
      </c>
      <c r="C1041" s="15">
        <f>10+A1041*(IF(A1041&lt;401,(Blocking!$Q$29/100),(Blocking!$Q$30/100)))</f>
        <v>136.97746890388922</v>
      </c>
      <c r="D1041" s="16">
        <f t="shared" si="37"/>
        <v>-0.12274801575941274</v>
      </c>
    </row>
    <row r="1042" spans="1:4" x14ac:dyDescent="0.25">
      <c r="A1042" s="15">
        <f t="shared" si="38"/>
        <v>1040</v>
      </c>
      <c r="B1042" s="15">
        <f>6+A1042*(IF(A1042&lt;401,(Blocking!$F$36/100),IF(A1042&lt;1001,(Blocking!$F$37/100),(Blocking!$F$38/100))))</f>
        <v>156.28832</v>
      </c>
      <c r="C1042" s="15">
        <f>10+A1042*(IF(A1042&lt;401,(Blocking!$Q$29/100),(Blocking!$Q$30/100)))</f>
        <v>137.09968013478806</v>
      </c>
      <c r="D1042" s="16">
        <f t="shared" si="37"/>
        <v>-0.12277718427846648</v>
      </c>
    </row>
    <row r="1043" spans="1:4" x14ac:dyDescent="0.25">
      <c r="A1043" s="15">
        <f t="shared" si="38"/>
        <v>1041</v>
      </c>
      <c r="B1043" s="15">
        <f>6+A1043*(IF(A1043&lt;401,(Blocking!$F$36/100),IF(A1043&lt;1001,(Blocking!$F$37/100),(Blocking!$F$38/100))))</f>
        <v>156.432828</v>
      </c>
      <c r="C1043" s="15">
        <f>10+A1043*(IF(A1043&lt;401,(Blocking!$Q$29/100),(Blocking!$Q$30/100)))</f>
        <v>137.22189136568687</v>
      </c>
      <c r="D1043" s="16">
        <f t="shared" si="37"/>
        <v>-0.1228062989074974</v>
      </c>
    </row>
    <row r="1044" spans="1:4" x14ac:dyDescent="0.25">
      <c r="A1044" s="15">
        <f t="shared" si="38"/>
        <v>1042</v>
      </c>
      <c r="B1044" s="15">
        <f>6+A1044*(IF(A1044&lt;401,(Blocking!$F$36/100),IF(A1044&lt;1001,(Blocking!$F$37/100),(Blocking!$F$38/100))))</f>
        <v>156.577336</v>
      </c>
      <c r="C1044" s="15">
        <f>10+A1044*(IF(A1044&lt;401,(Blocking!$Q$29/100),(Blocking!$Q$30/100)))</f>
        <v>137.34410259658571</v>
      </c>
      <c r="D1044" s="16">
        <f t="shared" si="37"/>
        <v>-0.12283535979571328</v>
      </c>
    </row>
    <row r="1045" spans="1:4" x14ac:dyDescent="0.25">
      <c r="A1045" s="15">
        <f t="shared" si="38"/>
        <v>1043</v>
      </c>
      <c r="B1045" s="15">
        <f>6+A1045*(IF(A1045&lt;401,(Blocking!$F$36/100),IF(A1045&lt;1001,(Blocking!$F$37/100),(Blocking!$F$38/100))))</f>
        <v>156.721844</v>
      </c>
      <c r="C1045" s="15">
        <f>10+A1045*(IF(A1045&lt;401,(Blocking!$Q$29/100),(Blocking!$Q$30/100)))</f>
        <v>137.46631382748456</v>
      </c>
      <c r="D1045" s="16">
        <f t="shared" si="37"/>
        <v>-0.12286436709177215</v>
      </c>
    </row>
    <row r="1046" spans="1:4" x14ac:dyDescent="0.25">
      <c r="A1046" s="15">
        <f t="shared" si="38"/>
        <v>1044</v>
      </c>
      <c r="B1046" s="15">
        <f>6+A1046*(IF(A1046&lt;401,(Blocking!$F$36/100),IF(A1046&lt;1001,(Blocking!$F$37/100),(Blocking!$F$38/100))))</f>
        <v>156.86635200000001</v>
      </c>
      <c r="C1046" s="15">
        <f>10+A1046*(IF(A1046&lt;401,(Blocking!$Q$29/100),(Blocking!$Q$30/100)))</f>
        <v>137.58852505838337</v>
      </c>
      <c r="D1046" s="16">
        <f t="shared" si="37"/>
        <v>-0.12289332094378429</v>
      </c>
    </row>
    <row r="1047" spans="1:4" x14ac:dyDescent="0.25">
      <c r="A1047" s="15">
        <f t="shared" si="38"/>
        <v>1045</v>
      </c>
      <c r="B1047" s="15">
        <f>6+A1047*(IF(A1047&lt;401,(Blocking!$F$36/100),IF(A1047&lt;1001,(Blocking!$F$37/100),(Blocking!$F$38/100))))</f>
        <v>157.01086000000001</v>
      </c>
      <c r="C1047" s="15">
        <f>10+A1047*(IF(A1047&lt;401,(Blocking!$Q$29/100),(Blocking!$Q$30/100)))</f>
        <v>137.71073628928224</v>
      </c>
      <c r="D1047" s="16">
        <f t="shared" si="37"/>
        <v>-0.12292222149931392</v>
      </c>
    </row>
    <row r="1048" spans="1:4" x14ac:dyDescent="0.25">
      <c r="A1048" s="15">
        <f t="shared" si="38"/>
        <v>1046</v>
      </c>
      <c r="B1048" s="15">
        <f>6+A1048*(IF(A1048&lt;401,(Blocking!$F$36/100),IF(A1048&lt;1001,(Blocking!$F$37/100),(Blocking!$F$38/100))))</f>
        <v>157.15536800000001</v>
      </c>
      <c r="C1048" s="15">
        <f>10+A1048*(IF(A1048&lt;401,(Blocking!$Q$29/100),(Blocking!$Q$30/100)))</f>
        <v>137.83294752018105</v>
      </c>
      <c r="D1048" s="16">
        <f t="shared" si="37"/>
        <v>-0.12295106890538386</v>
      </c>
    </row>
    <row r="1049" spans="1:4" x14ac:dyDescent="0.25">
      <c r="A1049" s="15">
        <f t="shared" si="38"/>
        <v>1047</v>
      </c>
      <c r="B1049" s="15">
        <f>6+A1049*(IF(A1049&lt;401,(Blocking!$F$36/100),IF(A1049&lt;1001,(Blocking!$F$37/100),(Blocking!$F$38/100))))</f>
        <v>157.29987599999998</v>
      </c>
      <c r="C1049" s="15">
        <f>10+A1049*(IF(A1049&lt;401,(Blocking!$Q$29/100),(Blocking!$Q$30/100)))</f>
        <v>137.95515875107989</v>
      </c>
      <c r="D1049" s="16">
        <f t="shared" si="37"/>
        <v>-0.12297986330847516</v>
      </c>
    </row>
    <row r="1050" spans="1:4" x14ac:dyDescent="0.25">
      <c r="A1050" s="15">
        <f t="shared" si="38"/>
        <v>1048</v>
      </c>
      <c r="B1050" s="15">
        <f>6+A1050*(IF(A1050&lt;401,(Blocking!$F$36/100),IF(A1050&lt;1001,(Blocking!$F$37/100),(Blocking!$F$38/100))))</f>
        <v>157.44438399999999</v>
      </c>
      <c r="C1050" s="15">
        <f>10+A1050*(IF(A1050&lt;401,(Blocking!$Q$29/100),(Blocking!$Q$30/100)))</f>
        <v>138.07736998197873</v>
      </c>
      <c r="D1050" s="16">
        <f t="shared" si="37"/>
        <v>-0.12300860485453234</v>
      </c>
    </row>
    <row r="1051" spans="1:4" x14ac:dyDescent="0.25">
      <c r="A1051" s="15">
        <f t="shared" si="38"/>
        <v>1049</v>
      </c>
      <c r="B1051" s="15">
        <f>6+A1051*(IF(A1051&lt;401,(Blocking!$F$36/100),IF(A1051&lt;1001,(Blocking!$F$37/100),(Blocking!$F$38/100))))</f>
        <v>157.58889199999999</v>
      </c>
      <c r="C1051" s="15">
        <f>10+A1051*(IF(A1051&lt;401,(Blocking!$Q$29/100),(Blocking!$Q$30/100)))</f>
        <v>138.19958121287758</v>
      </c>
      <c r="D1051" s="16">
        <f t="shared" si="37"/>
        <v>-0.12303729368896389</v>
      </c>
    </row>
    <row r="1052" spans="1:4" x14ac:dyDescent="0.25">
      <c r="A1052" s="15">
        <f t="shared" si="38"/>
        <v>1050</v>
      </c>
      <c r="B1052" s="15">
        <f>6+A1052*(IF(A1052&lt;401,(Blocking!$F$36/100),IF(A1052&lt;1001,(Blocking!$F$37/100),(Blocking!$F$38/100))))</f>
        <v>157.73339999999999</v>
      </c>
      <c r="C1052" s="15">
        <f>10+A1052*(IF(A1052&lt;401,(Blocking!$Q$29/100),(Blocking!$Q$30/100)))</f>
        <v>138.32179244377639</v>
      </c>
      <c r="D1052" s="16">
        <f t="shared" si="37"/>
        <v>-0.12306592995664585</v>
      </c>
    </row>
    <row r="1053" spans="1:4" x14ac:dyDescent="0.25">
      <c r="A1053" s="15">
        <f t="shared" si="38"/>
        <v>1051</v>
      </c>
      <c r="B1053" s="15">
        <f>6+A1053*(IF(A1053&lt;401,(Blocking!$F$36/100),IF(A1053&lt;1001,(Blocking!$F$37/100),(Blocking!$F$38/100))))</f>
        <v>157.87790799999999</v>
      </c>
      <c r="C1053" s="15">
        <f>10+A1053*(IF(A1053&lt;401,(Blocking!$Q$29/100),(Blocking!$Q$30/100)))</f>
        <v>138.44400367467523</v>
      </c>
      <c r="D1053" s="16">
        <f t="shared" si="37"/>
        <v>-0.12309451380192321</v>
      </c>
    </row>
    <row r="1054" spans="1:4" x14ac:dyDescent="0.25">
      <c r="A1054" s="15">
        <f t="shared" si="38"/>
        <v>1052</v>
      </c>
      <c r="B1054" s="15">
        <f>6+A1054*(IF(A1054&lt;401,(Blocking!$F$36/100),IF(A1054&lt;1001,(Blocking!$F$37/100),(Blocking!$F$38/100))))</f>
        <v>158.02241599999999</v>
      </c>
      <c r="C1054" s="15">
        <f>10+A1054*(IF(A1054&lt;401,(Blocking!$Q$29/100),(Blocking!$Q$30/100)))</f>
        <v>138.56621490557407</v>
      </c>
      <c r="D1054" s="16">
        <f t="shared" si="37"/>
        <v>-0.12312304536861354</v>
      </c>
    </row>
    <row r="1055" spans="1:4" x14ac:dyDescent="0.25">
      <c r="A1055" s="15">
        <f t="shared" si="38"/>
        <v>1053</v>
      </c>
      <c r="B1055" s="15">
        <f>6+A1055*(IF(A1055&lt;401,(Blocking!$F$36/100),IF(A1055&lt;1001,(Blocking!$F$37/100),(Blocking!$F$38/100))))</f>
        <v>158.16692399999999</v>
      </c>
      <c r="C1055" s="15">
        <f>10+A1055*(IF(A1055&lt;401,(Blocking!$Q$29/100),(Blocking!$Q$30/100)))</f>
        <v>138.68842613647291</v>
      </c>
      <c r="D1055" s="16">
        <f t="shared" si="37"/>
        <v>-0.12315152480000864</v>
      </c>
    </row>
    <row r="1056" spans="1:4" x14ac:dyDescent="0.25">
      <c r="A1056" s="15">
        <f t="shared" si="38"/>
        <v>1054</v>
      </c>
      <c r="B1056" s="15">
        <f>6+A1056*(IF(A1056&lt;401,(Blocking!$F$36/100),IF(A1056&lt;1001,(Blocking!$F$37/100),(Blocking!$F$38/100))))</f>
        <v>158.311432</v>
      </c>
      <c r="C1056" s="15">
        <f>10+A1056*(IF(A1056&lt;401,(Blocking!$Q$29/100),(Blocking!$Q$30/100)))</f>
        <v>138.81063736737173</v>
      </c>
      <c r="D1056" s="16">
        <f t="shared" si="37"/>
        <v>-0.1231799522388773</v>
      </c>
    </row>
    <row r="1057" spans="1:4" x14ac:dyDescent="0.25">
      <c r="A1057" s="15">
        <f t="shared" si="38"/>
        <v>1055</v>
      </c>
      <c r="B1057" s="15">
        <f>6+A1057*(IF(A1057&lt;401,(Blocking!$F$36/100),IF(A1057&lt;1001,(Blocking!$F$37/100),(Blocking!$F$38/100))))</f>
        <v>158.45594</v>
      </c>
      <c r="C1057" s="15">
        <f>10+A1057*(IF(A1057&lt;401,(Blocking!$Q$29/100),(Blocking!$Q$30/100)))</f>
        <v>138.93284859827057</v>
      </c>
      <c r="D1057" s="16">
        <f t="shared" si="37"/>
        <v>-0.12320832782746693</v>
      </c>
    </row>
    <row r="1058" spans="1:4" x14ac:dyDescent="0.25">
      <c r="A1058" s="15">
        <f t="shared" si="38"/>
        <v>1056</v>
      </c>
      <c r="B1058" s="15">
        <f>6+A1058*(IF(A1058&lt;401,(Blocking!$F$36/100),IF(A1058&lt;1001,(Blocking!$F$37/100),(Blocking!$F$38/100))))</f>
        <v>158.600448</v>
      </c>
      <c r="C1058" s="15">
        <f>10+A1058*(IF(A1058&lt;401,(Blocking!$Q$29/100),(Blocking!$Q$30/100)))</f>
        <v>139.05505982916941</v>
      </c>
      <c r="D1058" s="16">
        <f t="shared" si="37"/>
        <v>-0.1232366517075071</v>
      </c>
    </row>
    <row r="1059" spans="1:4" x14ac:dyDescent="0.25">
      <c r="A1059" s="15">
        <f t="shared" si="38"/>
        <v>1057</v>
      </c>
      <c r="B1059" s="15">
        <f>6+A1059*(IF(A1059&lt;401,(Blocking!$F$36/100),IF(A1059&lt;1001,(Blocking!$F$37/100),(Blocking!$F$38/100))))</f>
        <v>158.744956</v>
      </c>
      <c r="C1059" s="15">
        <f>10+A1059*(IF(A1059&lt;401,(Blocking!$Q$29/100),(Blocking!$Q$30/100)))</f>
        <v>139.17727106006825</v>
      </c>
      <c r="D1059" s="16">
        <f t="shared" si="37"/>
        <v>-0.12326492402021108</v>
      </c>
    </row>
    <row r="1060" spans="1:4" x14ac:dyDescent="0.25">
      <c r="A1060" s="15">
        <f t="shared" si="38"/>
        <v>1058</v>
      </c>
      <c r="B1060" s="15">
        <f>6+A1060*(IF(A1060&lt;401,(Blocking!$F$36/100),IF(A1060&lt;1001,(Blocking!$F$37/100),(Blocking!$F$38/100))))</f>
        <v>158.889464</v>
      </c>
      <c r="C1060" s="15">
        <f>10+A1060*(IF(A1060&lt;401,(Blocking!$Q$29/100),(Blocking!$Q$30/100)))</f>
        <v>139.29948229096706</v>
      </c>
      <c r="D1060" s="16">
        <f t="shared" si="37"/>
        <v>-0.12329314490627862</v>
      </c>
    </row>
    <row r="1061" spans="1:4" x14ac:dyDescent="0.25">
      <c r="A1061" s="15">
        <f t="shared" si="38"/>
        <v>1059</v>
      </c>
      <c r="B1061" s="15">
        <f>6+A1061*(IF(A1061&lt;401,(Blocking!$F$36/100),IF(A1061&lt;1001,(Blocking!$F$37/100),(Blocking!$F$38/100))))</f>
        <v>159.03397200000001</v>
      </c>
      <c r="C1061" s="15">
        <f>10+A1061*(IF(A1061&lt;401,(Blocking!$Q$29/100),(Blocking!$Q$30/100)))</f>
        <v>139.4216935218659</v>
      </c>
      <c r="D1061" s="16">
        <f t="shared" si="37"/>
        <v>-0.12332131450589752</v>
      </c>
    </row>
    <row r="1062" spans="1:4" x14ac:dyDescent="0.25">
      <c r="A1062" s="15">
        <f t="shared" si="38"/>
        <v>1060</v>
      </c>
      <c r="B1062" s="15">
        <f>6+A1062*(IF(A1062&lt;401,(Blocking!$F$36/100),IF(A1062&lt;1001,(Blocking!$F$37/100),(Blocking!$F$38/100))))</f>
        <v>159.17848000000001</v>
      </c>
      <c r="C1062" s="15">
        <f>10+A1062*(IF(A1062&lt;401,(Blocking!$Q$29/100),(Blocking!$Q$30/100)))</f>
        <v>139.54390475276475</v>
      </c>
      <c r="D1062" s="16">
        <f t="shared" si="37"/>
        <v>-0.12334943295874706</v>
      </c>
    </row>
    <row r="1063" spans="1:4" x14ac:dyDescent="0.25">
      <c r="A1063" s="15">
        <f t="shared" si="38"/>
        <v>1061</v>
      </c>
      <c r="B1063" s="15">
        <f>6+A1063*(IF(A1063&lt;401,(Blocking!$F$36/100),IF(A1063&lt;1001,(Blocking!$F$37/100),(Blocking!$F$38/100))))</f>
        <v>159.32298800000001</v>
      </c>
      <c r="C1063" s="15">
        <f>10+A1063*(IF(A1063&lt;401,(Blocking!$Q$29/100),(Blocking!$Q$30/100)))</f>
        <v>139.66611598366359</v>
      </c>
      <c r="D1063" s="16">
        <f t="shared" si="37"/>
        <v>-0.12337750040399958</v>
      </c>
    </row>
    <row r="1064" spans="1:4" x14ac:dyDescent="0.25">
      <c r="A1064" s="15">
        <f t="shared" si="38"/>
        <v>1062</v>
      </c>
      <c r="B1064" s="15">
        <f>6+A1064*(IF(A1064&lt;401,(Blocking!$F$36/100),IF(A1064&lt;1001,(Blocking!$F$37/100),(Blocking!$F$38/100))))</f>
        <v>159.46749600000001</v>
      </c>
      <c r="C1064" s="15">
        <f>10+A1064*(IF(A1064&lt;401,(Blocking!$Q$29/100),(Blocking!$Q$30/100)))</f>
        <v>139.7883272145624</v>
      </c>
      <c r="D1064" s="16">
        <f t="shared" si="37"/>
        <v>-0.12340551698032312</v>
      </c>
    </row>
    <row r="1065" spans="1:4" x14ac:dyDescent="0.25">
      <c r="A1065" s="15">
        <f t="shared" si="38"/>
        <v>1063</v>
      </c>
      <c r="B1065" s="15">
        <f>6+A1065*(IF(A1065&lt;401,(Blocking!$F$36/100),IF(A1065&lt;1001,(Blocking!$F$37/100),(Blocking!$F$38/100))))</f>
        <v>159.61200399999998</v>
      </c>
      <c r="C1065" s="15">
        <f>10+A1065*(IF(A1065&lt;401,(Blocking!$Q$29/100),(Blocking!$Q$30/100)))</f>
        <v>139.91053844546124</v>
      </c>
      <c r="D1065" s="16">
        <f t="shared" si="37"/>
        <v>-0.12343348282588285</v>
      </c>
    </row>
    <row r="1066" spans="1:4" x14ac:dyDescent="0.25">
      <c r="A1066" s="15">
        <f t="shared" si="38"/>
        <v>1064</v>
      </c>
      <c r="B1066" s="15">
        <f>6+A1066*(IF(A1066&lt;401,(Blocking!$F$36/100),IF(A1066&lt;1001,(Blocking!$F$37/100),(Blocking!$F$38/100))))</f>
        <v>159.75651199999999</v>
      </c>
      <c r="C1066" s="15">
        <f>10+A1066*(IF(A1066&lt;401,(Blocking!$Q$29/100),(Blocking!$Q$30/100)))</f>
        <v>140.03274967636008</v>
      </c>
      <c r="D1066" s="16">
        <f t="shared" si="37"/>
        <v>-0.12346139807834502</v>
      </c>
    </row>
    <row r="1067" spans="1:4" x14ac:dyDescent="0.25">
      <c r="A1067" s="15">
        <f t="shared" si="38"/>
        <v>1065</v>
      </c>
      <c r="B1067" s="15">
        <f>6+A1067*(IF(A1067&lt;401,(Blocking!$F$36/100),IF(A1067&lt;1001,(Blocking!$F$37/100),(Blocking!$F$38/100))))</f>
        <v>159.90101999999999</v>
      </c>
      <c r="C1067" s="15">
        <f>10+A1067*(IF(A1067&lt;401,(Blocking!$Q$29/100),(Blocking!$Q$30/100)))</f>
        <v>140.15496090725892</v>
      </c>
      <c r="D1067" s="16">
        <f t="shared" si="37"/>
        <v>-0.12348926287487763</v>
      </c>
    </row>
    <row r="1068" spans="1:4" x14ac:dyDescent="0.25">
      <c r="A1068" s="15">
        <f t="shared" si="38"/>
        <v>1066</v>
      </c>
      <c r="B1068" s="15">
        <f>6+A1068*(IF(A1068&lt;401,(Blocking!$F$36/100),IF(A1068&lt;1001,(Blocking!$F$37/100),(Blocking!$F$38/100))))</f>
        <v>160.04552799999999</v>
      </c>
      <c r="C1068" s="15">
        <f>10+A1068*(IF(A1068&lt;401,(Blocking!$Q$29/100),(Blocking!$Q$30/100)))</f>
        <v>140.27717213815774</v>
      </c>
      <c r="D1068" s="16">
        <f t="shared" si="37"/>
        <v>-0.12351707735215353</v>
      </c>
    </row>
    <row r="1069" spans="1:4" x14ac:dyDescent="0.25">
      <c r="A1069" s="15">
        <f t="shared" si="38"/>
        <v>1067</v>
      </c>
      <c r="B1069" s="15">
        <f>6+A1069*(IF(A1069&lt;401,(Blocking!$F$36/100),IF(A1069&lt;1001,(Blocking!$F$37/100),(Blocking!$F$38/100))))</f>
        <v>160.19003599999999</v>
      </c>
      <c r="C1069" s="15">
        <f>10+A1069*(IF(A1069&lt;401,(Blocking!$Q$29/100),(Blocking!$Q$30/100)))</f>
        <v>140.39938336905658</v>
      </c>
      <c r="D1069" s="16">
        <f t="shared" si="37"/>
        <v>-0.12354484164635192</v>
      </c>
    </row>
    <row r="1070" spans="1:4" x14ac:dyDescent="0.25">
      <c r="A1070" s="15">
        <f t="shared" si="38"/>
        <v>1068</v>
      </c>
      <c r="B1070" s="15">
        <f>6+A1070*(IF(A1070&lt;401,(Blocking!$F$36/100),IF(A1070&lt;1001,(Blocking!$F$37/100),(Blocking!$F$38/100))))</f>
        <v>160.33454399999999</v>
      </c>
      <c r="C1070" s="15">
        <f>10+A1070*(IF(A1070&lt;401,(Blocking!$Q$29/100),(Blocking!$Q$30/100)))</f>
        <v>140.52159459995542</v>
      </c>
      <c r="D1070" s="16">
        <f t="shared" si="37"/>
        <v>-0.12357255589316157</v>
      </c>
    </row>
    <row r="1071" spans="1:4" x14ac:dyDescent="0.25">
      <c r="A1071" s="15">
        <f t="shared" si="38"/>
        <v>1069</v>
      </c>
      <c r="B1071" s="15">
        <f>6+A1071*(IF(A1071&lt;401,(Blocking!$F$36/100),IF(A1071&lt;1001,(Blocking!$F$37/100),(Blocking!$F$38/100))))</f>
        <v>160.479052</v>
      </c>
      <c r="C1071" s="15">
        <f>10+A1071*(IF(A1071&lt;401,(Blocking!$Q$29/100),(Blocking!$Q$30/100)))</f>
        <v>140.64380583085426</v>
      </c>
      <c r="D1071" s="16">
        <f t="shared" si="37"/>
        <v>-0.12360022022778235</v>
      </c>
    </row>
    <row r="1072" spans="1:4" x14ac:dyDescent="0.25">
      <c r="A1072" s="15">
        <f t="shared" si="38"/>
        <v>1070</v>
      </c>
      <c r="B1072" s="15">
        <f>6+A1072*(IF(A1072&lt;401,(Blocking!$F$36/100),IF(A1072&lt;1001,(Blocking!$F$37/100),(Blocking!$F$38/100))))</f>
        <v>160.62356</v>
      </c>
      <c r="C1072" s="15">
        <f>10+A1072*(IF(A1072&lt;401,(Blocking!$Q$29/100),(Blocking!$Q$30/100)))</f>
        <v>140.7660170617531</v>
      </c>
      <c r="D1072" s="16">
        <f t="shared" si="37"/>
        <v>-0.12362783478492753</v>
      </c>
    </row>
    <row r="1073" spans="1:4" x14ac:dyDescent="0.25">
      <c r="A1073" s="15">
        <f t="shared" si="38"/>
        <v>1071</v>
      </c>
      <c r="B1073" s="15">
        <f>6+A1073*(IF(A1073&lt;401,(Blocking!$F$36/100),IF(A1073&lt;1001,(Blocking!$F$37/100),(Blocking!$F$38/100))))</f>
        <v>160.768068</v>
      </c>
      <c r="C1073" s="15">
        <f>10+A1073*(IF(A1073&lt;401,(Blocking!$Q$29/100),(Blocking!$Q$30/100)))</f>
        <v>140.88822829265192</v>
      </c>
      <c r="D1073" s="16">
        <f t="shared" si="37"/>
        <v>-0.12365539969882627</v>
      </c>
    </row>
    <row r="1074" spans="1:4" x14ac:dyDescent="0.25">
      <c r="A1074" s="15">
        <f t="shared" si="38"/>
        <v>1072</v>
      </c>
      <c r="B1074" s="15">
        <f>6+A1074*(IF(A1074&lt;401,(Blocking!$F$36/100),IF(A1074&lt;1001,(Blocking!$F$37/100),(Blocking!$F$38/100))))</f>
        <v>160.912576</v>
      </c>
      <c r="C1074" s="15">
        <f>10+A1074*(IF(A1074&lt;401,(Blocking!$Q$29/100),(Blocking!$Q$30/100)))</f>
        <v>141.01043952355076</v>
      </c>
      <c r="D1074" s="16">
        <f t="shared" si="37"/>
        <v>-0.12368291510322502</v>
      </c>
    </row>
    <row r="1075" spans="1:4" x14ac:dyDescent="0.25">
      <c r="A1075" s="15">
        <f t="shared" si="38"/>
        <v>1073</v>
      </c>
      <c r="B1075" s="15">
        <f>6+A1075*(IF(A1075&lt;401,(Blocking!$F$36/100),IF(A1075&lt;1001,(Blocking!$F$37/100),(Blocking!$F$38/100))))</f>
        <v>161.057084</v>
      </c>
      <c r="C1075" s="15">
        <f>10+A1075*(IF(A1075&lt;401,(Blocking!$Q$29/100),(Blocking!$Q$30/100)))</f>
        <v>141.1326507544496</v>
      </c>
      <c r="D1075" s="16">
        <f t="shared" si="37"/>
        <v>-0.12371038113139067</v>
      </c>
    </row>
    <row r="1076" spans="1:4" x14ac:dyDescent="0.25">
      <c r="A1076" s="15">
        <f t="shared" si="38"/>
        <v>1074</v>
      </c>
      <c r="B1076" s="15">
        <f>6+A1076*(IF(A1076&lt;401,(Blocking!$F$36/100),IF(A1076&lt;1001,(Blocking!$F$37/100),(Blocking!$F$38/100))))</f>
        <v>161.20159200000001</v>
      </c>
      <c r="C1076" s="15">
        <f>10+A1076*(IF(A1076&lt;401,(Blocking!$Q$29/100),(Blocking!$Q$30/100)))</f>
        <v>141.25486198534844</v>
      </c>
      <c r="D1076" s="16">
        <f t="shared" si="37"/>
        <v>-0.12373779791611217</v>
      </c>
    </row>
    <row r="1077" spans="1:4" x14ac:dyDescent="0.25">
      <c r="A1077" s="15">
        <f t="shared" si="38"/>
        <v>1075</v>
      </c>
      <c r="B1077" s="15">
        <f>6+A1077*(IF(A1077&lt;401,(Blocking!$F$36/100),IF(A1077&lt;1001,(Blocking!$F$37/100),(Blocking!$F$38/100))))</f>
        <v>161.34610000000001</v>
      </c>
      <c r="C1077" s="15">
        <f>10+A1077*(IF(A1077&lt;401,(Blocking!$Q$29/100),(Blocking!$Q$30/100)))</f>
        <v>141.37707321624725</v>
      </c>
      <c r="D1077" s="16">
        <f t="shared" si="37"/>
        <v>-0.12376516558970282</v>
      </c>
    </row>
    <row r="1078" spans="1:4" x14ac:dyDescent="0.25">
      <c r="A1078" s="15">
        <f t="shared" si="38"/>
        <v>1076</v>
      </c>
      <c r="B1078" s="15">
        <f>6+A1078*(IF(A1078&lt;401,(Blocking!$F$36/100),IF(A1078&lt;1001,(Blocking!$F$37/100),(Blocking!$F$38/100))))</f>
        <v>161.49060800000001</v>
      </c>
      <c r="C1078" s="15">
        <f>10+A1078*(IF(A1078&lt;401,(Blocking!$Q$29/100),(Blocking!$Q$30/100)))</f>
        <v>141.4992844471461</v>
      </c>
      <c r="D1078" s="16">
        <f t="shared" si="37"/>
        <v>-0.1237924842840019</v>
      </c>
    </row>
    <row r="1079" spans="1:4" x14ac:dyDescent="0.25">
      <c r="A1079" s="15">
        <f t="shared" si="38"/>
        <v>1077</v>
      </c>
      <c r="B1079" s="15">
        <f>6+A1079*(IF(A1079&lt;401,(Blocking!$F$36/100),IF(A1079&lt;1001,(Blocking!$F$37/100),(Blocking!$F$38/100))))</f>
        <v>161.63511600000001</v>
      </c>
      <c r="C1079" s="15">
        <f>10+A1079*(IF(A1079&lt;401,(Blocking!$Q$29/100),(Blocking!$Q$30/100)))</f>
        <v>141.62149567804494</v>
      </c>
      <c r="D1079" s="16">
        <f t="shared" si="37"/>
        <v>-0.12381975413037766</v>
      </c>
    </row>
    <row r="1080" spans="1:4" x14ac:dyDescent="0.25">
      <c r="A1080" s="15">
        <f t="shared" si="38"/>
        <v>1078</v>
      </c>
      <c r="B1080" s="15">
        <f>6+A1080*(IF(A1080&lt;401,(Blocking!$F$36/100),IF(A1080&lt;1001,(Blocking!$F$37/100),(Blocking!$F$38/100))))</f>
        <v>161.77962399999998</v>
      </c>
      <c r="C1080" s="15">
        <f>10+A1080*(IF(A1080&lt;401,(Blocking!$Q$29/100),(Blocking!$Q$30/100)))</f>
        <v>141.74370690894378</v>
      </c>
      <c r="D1080" s="16">
        <f t="shared" si="37"/>
        <v>-0.12384697525972868</v>
      </c>
    </row>
    <row r="1081" spans="1:4" x14ac:dyDescent="0.25">
      <c r="A1081" s="15">
        <f t="shared" si="38"/>
        <v>1079</v>
      </c>
      <c r="B1081" s="15">
        <f>6+A1081*(IF(A1081&lt;401,(Blocking!$F$36/100),IF(A1081&lt;1001,(Blocking!$F$37/100),(Blocking!$F$38/100))))</f>
        <v>161.92413199999999</v>
      </c>
      <c r="C1081" s="15">
        <f>10+A1081*(IF(A1081&lt;401,(Blocking!$Q$29/100),(Blocking!$Q$30/100)))</f>
        <v>141.86591813984259</v>
      </c>
      <c r="D1081" s="16">
        <f t="shared" si="37"/>
        <v>-0.12387414780248689</v>
      </c>
    </row>
    <row r="1082" spans="1:4" x14ac:dyDescent="0.25">
      <c r="A1082" s="15">
        <f t="shared" si="38"/>
        <v>1080</v>
      </c>
      <c r="B1082" s="15">
        <f>6+A1082*(IF(A1082&lt;401,(Blocking!$F$36/100),IF(A1082&lt;1001,(Blocking!$F$37/100),(Blocking!$F$38/100))))</f>
        <v>162.06863999999999</v>
      </c>
      <c r="C1082" s="15">
        <f>10+A1082*(IF(A1082&lt;401,(Blocking!$Q$29/100),(Blocking!$Q$30/100)))</f>
        <v>141.98812937074143</v>
      </c>
      <c r="D1082" s="16">
        <f t="shared" si="37"/>
        <v>-0.12390127188861803</v>
      </c>
    </row>
    <row r="1083" spans="1:4" x14ac:dyDescent="0.25">
      <c r="A1083" s="15">
        <f t="shared" si="38"/>
        <v>1081</v>
      </c>
      <c r="B1083" s="15">
        <f>6+A1083*(IF(A1083&lt;401,(Blocking!$F$36/100),IF(A1083&lt;1001,(Blocking!$F$37/100),(Blocking!$F$38/100))))</f>
        <v>162.21314799999999</v>
      </c>
      <c r="C1083" s="15">
        <f>10+A1083*(IF(A1083&lt;401,(Blocking!$Q$29/100),(Blocking!$Q$30/100)))</f>
        <v>142.11034060164027</v>
      </c>
      <c r="D1083" s="16">
        <f t="shared" si="37"/>
        <v>-0.12392834764762543</v>
      </c>
    </row>
    <row r="1084" spans="1:4" x14ac:dyDescent="0.25">
      <c r="A1084" s="15">
        <f t="shared" si="38"/>
        <v>1082</v>
      </c>
      <c r="B1084" s="15">
        <f>6+A1084*(IF(A1084&lt;401,(Blocking!$F$36/100),IF(A1084&lt;1001,(Blocking!$F$37/100),(Blocking!$F$38/100))))</f>
        <v>162.35765599999999</v>
      </c>
      <c r="C1084" s="15">
        <f>10+A1084*(IF(A1084&lt;401,(Blocking!$Q$29/100),(Blocking!$Q$30/100)))</f>
        <v>142.23255183253912</v>
      </c>
      <c r="D1084" s="16">
        <f t="shared" si="37"/>
        <v>-0.12395537520855116</v>
      </c>
    </row>
    <row r="1085" spans="1:4" x14ac:dyDescent="0.25">
      <c r="A1085" s="15">
        <f t="shared" si="38"/>
        <v>1083</v>
      </c>
      <c r="B1085" s="15">
        <f>6+A1085*(IF(A1085&lt;401,(Blocking!$F$36/100),IF(A1085&lt;1001,(Blocking!$F$37/100),(Blocking!$F$38/100))))</f>
        <v>162.50216399999999</v>
      </c>
      <c r="C1085" s="15">
        <f>10+A1085*(IF(A1085&lt;401,(Blocking!$Q$29/100),(Blocking!$Q$30/100)))</f>
        <v>142.35476306343793</v>
      </c>
      <c r="D1085" s="16">
        <f t="shared" si="37"/>
        <v>-0.12398235469997843</v>
      </c>
    </row>
    <row r="1086" spans="1:4" x14ac:dyDescent="0.25">
      <c r="A1086" s="15">
        <f t="shared" si="38"/>
        <v>1084</v>
      </c>
      <c r="B1086" s="15">
        <f>6+A1086*(IF(A1086&lt;401,(Blocking!$F$36/100),IF(A1086&lt;1001,(Blocking!$F$37/100),(Blocking!$F$38/100))))</f>
        <v>162.646672</v>
      </c>
      <c r="C1086" s="15">
        <f>10+A1086*(IF(A1086&lt;401,(Blocking!$Q$29/100),(Blocking!$Q$30/100)))</f>
        <v>142.47697429433677</v>
      </c>
      <c r="D1086" s="16">
        <f t="shared" si="37"/>
        <v>-0.12400928625003299</v>
      </c>
    </row>
    <row r="1087" spans="1:4" x14ac:dyDescent="0.25">
      <c r="A1087" s="15">
        <f t="shared" si="38"/>
        <v>1085</v>
      </c>
      <c r="B1087" s="15">
        <f>6+A1087*(IF(A1087&lt;401,(Blocking!$F$36/100),IF(A1087&lt;1001,(Blocking!$F$37/100),(Blocking!$F$38/100))))</f>
        <v>162.79118</v>
      </c>
      <c r="C1087" s="15">
        <f>10+A1087*(IF(A1087&lt;401,(Blocking!$Q$29/100),(Blocking!$Q$30/100)))</f>
        <v>142.59918552523561</v>
      </c>
      <c r="D1087" s="16">
        <f t="shared" si="37"/>
        <v>-0.12403616998638615</v>
      </c>
    </row>
    <row r="1088" spans="1:4" x14ac:dyDescent="0.25">
      <c r="A1088" s="15">
        <f t="shared" si="38"/>
        <v>1086</v>
      </c>
      <c r="B1088" s="15">
        <f>6+A1088*(IF(A1088&lt;401,(Blocking!$F$36/100),IF(A1088&lt;1001,(Blocking!$F$37/100),(Blocking!$F$38/100))))</f>
        <v>162.935688</v>
      </c>
      <c r="C1088" s="15">
        <f>10+A1088*(IF(A1088&lt;401,(Blocking!$Q$29/100),(Blocking!$Q$30/100)))</f>
        <v>142.72139675613445</v>
      </c>
      <c r="D1088" s="16">
        <f t="shared" si="37"/>
        <v>-0.12406300603625613</v>
      </c>
    </row>
    <row r="1089" spans="1:4" x14ac:dyDescent="0.25">
      <c r="A1089" s="15">
        <f t="shared" si="38"/>
        <v>1087</v>
      </c>
      <c r="B1089" s="15">
        <f>6+A1089*(IF(A1089&lt;401,(Blocking!$F$36/100),IF(A1089&lt;1001,(Blocking!$F$37/100),(Blocking!$F$38/100))))</f>
        <v>163.080196</v>
      </c>
      <c r="C1089" s="15">
        <f>10+A1089*(IF(A1089&lt;401,(Blocking!$Q$29/100),(Blocking!$Q$30/100)))</f>
        <v>142.84360798703327</v>
      </c>
      <c r="D1089" s="16">
        <f t="shared" si="37"/>
        <v>-0.12408979452641039</v>
      </c>
    </row>
    <row r="1090" spans="1:4" x14ac:dyDescent="0.25">
      <c r="A1090" s="15">
        <f t="shared" si="38"/>
        <v>1088</v>
      </c>
      <c r="B1090" s="15">
        <f>6+A1090*(IF(A1090&lt;401,(Blocking!$F$36/100),IF(A1090&lt;1001,(Blocking!$F$37/100),(Blocking!$F$38/100))))</f>
        <v>163.224704</v>
      </c>
      <c r="C1090" s="15">
        <f>10+A1090*(IF(A1090&lt;401,(Blocking!$Q$29/100),(Blocking!$Q$30/100)))</f>
        <v>142.96581921793211</v>
      </c>
      <c r="D1090" s="16">
        <f t="shared" si="37"/>
        <v>-0.12411653558316696</v>
      </c>
    </row>
    <row r="1091" spans="1:4" x14ac:dyDescent="0.25">
      <c r="A1091" s="15">
        <f t="shared" si="38"/>
        <v>1089</v>
      </c>
      <c r="B1091" s="15">
        <f>6+A1091*(IF(A1091&lt;401,(Blocking!$F$36/100),IF(A1091&lt;1001,(Blocking!$F$37/100),(Blocking!$F$38/100))))</f>
        <v>163.369212</v>
      </c>
      <c r="C1091" s="15">
        <f>10+A1091*(IF(A1091&lt;401,(Blocking!$Q$29/100),(Blocking!$Q$30/100)))</f>
        <v>143.08803044883095</v>
      </c>
      <c r="D1091" s="16">
        <f t="shared" si="37"/>
        <v>-0.12414322933239744</v>
      </c>
    </row>
    <row r="1092" spans="1:4" x14ac:dyDescent="0.25">
      <c r="A1092" s="15">
        <f t="shared" si="38"/>
        <v>1090</v>
      </c>
      <c r="B1092" s="15">
        <f>6+A1092*(IF(A1092&lt;401,(Blocking!$F$36/100),IF(A1092&lt;1001,(Blocking!$F$37/100),(Blocking!$F$38/100))))</f>
        <v>163.51372000000001</v>
      </c>
      <c r="C1092" s="15">
        <f>10+A1092*(IF(A1092&lt;401,(Blocking!$Q$29/100),(Blocking!$Q$30/100)))</f>
        <v>143.21024167972979</v>
      </c>
      <c r="D1092" s="16">
        <f t="shared" ref="D1092:D1155" si="39">(C1092-B1092)/B1092</f>
        <v>-0.12416987589952828</v>
      </c>
    </row>
    <row r="1093" spans="1:4" x14ac:dyDescent="0.25">
      <c r="A1093" s="15">
        <f t="shared" ref="A1093:A1156" si="40">A1092+1</f>
        <v>1091</v>
      </c>
      <c r="B1093" s="15">
        <f>6+A1093*(IF(A1093&lt;401,(Blocking!$F$36/100),IF(A1093&lt;1001,(Blocking!$F$37/100),(Blocking!$F$38/100))))</f>
        <v>163.65822800000001</v>
      </c>
      <c r="C1093" s="15">
        <f>10+A1093*(IF(A1093&lt;401,(Blocking!$Q$29/100),(Blocking!$Q$30/100)))</f>
        <v>143.33245291062863</v>
      </c>
      <c r="D1093" s="16">
        <f t="shared" si="39"/>
        <v>-0.12419647540954296</v>
      </c>
    </row>
    <row r="1094" spans="1:4" x14ac:dyDescent="0.25">
      <c r="A1094" s="15">
        <f t="shared" si="40"/>
        <v>1092</v>
      </c>
      <c r="B1094" s="15">
        <f>6+A1094*(IF(A1094&lt;401,(Blocking!$F$36/100),IF(A1094&lt;1001,(Blocking!$F$37/100),(Blocking!$F$38/100))))</f>
        <v>163.80273600000001</v>
      </c>
      <c r="C1094" s="15">
        <f>10+A1094*(IF(A1094&lt;401,(Blocking!$Q$29/100),(Blocking!$Q$30/100)))</f>
        <v>143.45466414152745</v>
      </c>
      <c r="D1094" s="16">
        <f t="shared" si="39"/>
        <v>-0.12422302798698408</v>
      </c>
    </row>
    <row r="1095" spans="1:4" x14ac:dyDescent="0.25">
      <c r="A1095" s="15">
        <f t="shared" si="40"/>
        <v>1093</v>
      </c>
      <c r="B1095" s="15">
        <f>6+A1095*(IF(A1095&lt;401,(Blocking!$F$36/100),IF(A1095&lt;1001,(Blocking!$F$37/100),(Blocking!$F$38/100))))</f>
        <v>163.94724399999998</v>
      </c>
      <c r="C1095" s="15">
        <f>10+A1095*(IF(A1095&lt;401,(Blocking!$Q$29/100),(Blocking!$Q$30/100)))</f>
        <v>143.57687537242629</v>
      </c>
      <c r="D1095" s="16">
        <f t="shared" si="39"/>
        <v>-0.12424953375595445</v>
      </c>
    </row>
    <row r="1096" spans="1:4" x14ac:dyDescent="0.25">
      <c r="A1096" s="15">
        <f t="shared" si="40"/>
        <v>1094</v>
      </c>
      <c r="B1096" s="15">
        <f>6+A1096*(IF(A1096&lt;401,(Blocking!$F$36/100),IF(A1096&lt;1001,(Blocking!$F$37/100),(Blocking!$F$38/100))))</f>
        <v>164.09175199999999</v>
      </c>
      <c r="C1096" s="15">
        <f>10+A1096*(IF(A1096&lt;401,(Blocking!$Q$29/100),(Blocking!$Q$30/100)))</f>
        <v>143.69908660332513</v>
      </c>
      <c r="D1096" s="16">
        <f t="shared" si="39"/>
        <v>-0.12427599284012068</v>
      </c>
    </row>
    <row r="1097" spans="1:4" x14ac:dyDescent="0.25">
      <c r="A1097" s="15">
        <f t="shared" si="40"/>
        <v>1095</v>
      </c>
      <c r="B1097" s="15">
        <f>6+A1097*(IF(A1097&lt;401,(Blocking!$F$36/100),IF(A1097&lt;1001,(Blocking!$F$37/100),(Blocking!$F$38/100))))</f>
        <v>164.23625999999999</v>
      </c>
      <c r="C1097" s="15">
        <f>10+A1097*(IF(A1097&lt;401,(Blocking!$Q$29/100),(Blocking!$Q$30/100)))</f>
        <v>143.82129783422397</v>
      </c>
      <c r="D1097" s="16">
        <f t="shared" si="39"/>
        <v>-0.12430240536271357</v>
      </c>
    </row>
    <row r="1098" spans="1:4" x14ac:dyDescent="0.25">
      <c r="A1098" s="15">
        <f t="shared" si="40"/>
        <v>1096</v>
      </c>
      <c r="B1098" s="15">
        <f>6+A1098*(IF(A1098&lt;401,(Blocking!$F$36/100),IF(A1098&lt;1001,(Blocking!$F$37/100),(Blocking!$F$38/100))))</f>
        <v>164.38076799999999</v>
      </c>
      <c r="C1098" s="15">
        <f>10+A1098*(IF(A1098&lt;401,(Blocking!$Q$29/100),(Blocking!$Q$30/100)))</f>
        <v>143.94350906512278</v>
      </c>
      <c r="D1098" s="16">
        <f t="shared" si="39"/>
        <v>-0.12432877144653083</v>
      </c>
    </row>
    <row r="1099" spans="1:4" x14ac:dyDescent="0.25">
      <c r="A1099" s="15">
        <f t="shared" si="40"/>
        <v>1097</v>
      </c>
      <c r="B1099" s="15">
        <f>6+A1099*(IF(A1099&lt;401,(Blocking!$F$36/100),IF(A1099&lt;1001,(Blocking!$F$37/100),(Blocking!$F$38/100))))</f>
        <v>164.52527599999999</v>
      </c>
      <c r="C1099" s="15">
        <f>10+A1099*(IF(A1099&lt;401,(Blocking!$Q$29/100),(Blocking!$Q$30/100)))</f>
        <v>144.06572029602162</v>
      </c>
      <c r="D1099" s="16">
        <f t="shared" si="39"/>
        <v>-0.12435509121393827</v>
      </c>
    </row>
    <row r="1100" spans="1:4" x14ac:dyDescent="0.25">
      <c r="A1100" s="15">
        <f t="shared" si="40"/>
        <v>1098</v>
      </c>
      <c r="B1100" s="15">
        <f>6+A1100*(IF(A1100&lt;401,(Blocking!$F$36/100),IF(A1100&lt;1001,(Blocking!$F$37/100),(Blocking!$F$38/100))))</f>
        <v>164.66978399999999</v>
      </c>
      <c r="C1100" s="15">
        <f>10+A1100*(IF(A1100&lt;401,(Blocking!$Q$29/100),(Blocking!$Q$30/100)))</f>
        <v>144.18793152692047</v>
      </c>
      <c r="D1100" s="16">
        <f t="shared" si="39"/>
        <v>-0.12438136478687267</v>
      </c>
    </row>
    <row r="1101" spans="1:4" x14ac:dyDescent="0.25">
      <c r="A1101" s="15">
        <f t="shared" si="40"/>
        <v>1099</v>
      </c>
      <c r="B1101" s="15">
        <f>6+A1101*(IF(A1101&lt;401,(Blocking!$F$36/100),IF(A1101&lt;1001,(Blocking!$F$37/100),(Blocking!$F$38/100))))</f>
        <v>164.81429199999999</v>
      </c>
      <c r="C1101" s="15">
        <f>10+A1101*(IF(A1101&lt;401,(Blocking!$Q$29/100),(Blocking!$Q$30/100)))</f>
        <v>144.31014275781931</v>
      </c>
      <c r="D1101" s="16">
        <f t="shared" si="39"/>
        <v>-0.12440759228684299</v>
      </c>
    </row>
    <row r="1102" spans="1:4" x14ac:dyDescent="0.25">
      <c r="A1102" s="15">
        <f t="shared" si="40"/>
        <v>1100</v>
      </c>
      <c r="B1102" s="15">
        <f>6+A1102*(IF(A1102&lt;401,(Blocking!$F$36/100),IF(A1102&lt;1001,(Blocking!$F$37/100),(Blocking!$F$38/100))))</f>
        <v>164.9588</v>
      </c>
      <c r="C1102" s="15">
        <f>10+A1102*(IF(A1102&lt;401,(Blocking!$Q$29/100),(Blocking!$Q$30/100)))</f>
        <v>144.43235398871812</v>
      </c>
      <c r="D1102" s="16">
        <f t="shared" si="39"/>
        <v>-0.12443377383493258</v>
      </c>
    </row>
    <row r="1103" spans="1:4" x14ac:dyDescent="0.25">
      <c r="A1103" s="15">
        <f t="shared" si="40"/>
        <v>1101</v>
      </c>
      <c r="B1103" s="15">
        <f>6+A1103*(IF(A1103&lt;401,(Blocking!$F$36/100),IF(A1103&lt;1001,(Blocking!$F$37/100),(Blocking!$F$38/100))))</f>
        <v>165.103308</v>
      </c>
      <c r="C1103" s="15">
        <f>10+A1103*(IF(A1103&lt;401,(Blocking!$Q$29/100),(Blocking!$Q$30/100)))</f>
        <v>144.55456521961696</v>
      </c>
      <c r="D1103" s="16">
        <f t="shared" si="39"/>
        <v>-0.12445990955180036</v>
      </c>
    </row>
    <row r="1104" spans="1:4" x14ac:dyDescent="0.25">
      <c r="A1104" s="15">
        <f t="shared" si="40"/>
        <v>1102</v>
      </c>
      <c r="B1104" s="15">
        <f>6+A1104*(IF(A1104&lt;401,(Blocking!$F$36/100),IF(A1104&lt;1001,(Blocking!$F$37/100),(Blocking!$F$38/100))))</f>
        <v>165.247816</v>
      </c>
      <c r="C1104" s="15">
        <f>10+A1104*(IF(A1104&lt;401,(Blocking!$Q$29/100),(Blocking!$Q$30/100)))</f>
        <v>144.6767764505158</v>
      </c>
      <c r="D1104" s="16">
        <f t="shared" si="39"/>
        <v>-0.1244859995576837</v>
      </c>
    </row>
    <row r="1105" spans="1:4" x14ac:dyDescent="0.25">
      <c r="A1105" s="15">
        <f t="shared" si="40"/>
        <v>1103</v>
      </c>
      <c r="B1105" s="15">
        <f>6+A1105*(IF(A1105&lt;401,(Blocking!$F$36/100),IF(A1105&lt;1001,(Blocking!$F$37/100),(Blocking!$F$38/100))))</f>
        <v>165.392324</v>
      </c>
      <c r="C1105" s="15">
        <f>10+A1105*(IF(A1105&lt;401,(Blocking!$Q$29/100),(Blocking!$Q$30/100)))</f>
        <v>144.79898768141464</v>
      </c>
      <c r="D1105" s="16">
        <f t="shared" si="39"/>
        <v>-0.12451204397239958</v>
      </c>
    </row>
    <row r="1106" spans="1:4" x14ac:dyDescent="0.25">
      <c r="A1106" s="15">
        <f t="shared" si="40"/>
        <v>1104</v>
      </c>
      <c r="B1106" s="15">
        <f>6+A1106*(IF(A1106&lt;401,(Blocking!$F$36/100),IF(A1106&lt;1001,(Blocking!$F$37/100),(Blocking!$F$38/100))))</f>
        <v>165.536832</v>
      </c>
      <c r="C1106" s="15">
        <f>10+A1106*(IF(A1106&lt;401,(Blocking!$Q$29/100),(Blocking!$Q$30/100)))</f>
        <v>144.92119891231346</v>
      </c>
      <c r="D1106" s="16">
        <f t="shared" si="39"/>
        <v>-0.12453804291534676</v>
      </c>
    </row>
    <row r="1107" spans="1:4" x14ac:dyDescent="0.25">
      <c r="A1107" s="15">
        <f t="shared" si="40"/>
        <v>1105</v>
      </c>
      <c r="B1107" s="15">
        <f>6+A1107*(IF(A1107&lt;401,(Blocking!$F$36/100),IF(A1107&lt;1001,(Blocking!$F$37/100),(Blocking!$F$38/100))))</f>
        <v>165.68134000000001</v>
      </c>
      <c r="C1107" s="15">
        <f>10+A1107*(IF(A1107&lt;401,(Blocking!$Q$29/100),(Blocking!$Q$30/100)))</f>
        <v>145.0434101432123</v>
      </c>
      <c r="D1107" s="16">
        <f t="shared" si="39"/>
        <v>-0.12456399650550694</v>
      </c>
    </row>
    <row r="1108" spans="1:4" x14ac:dyDescent="0.25">
      <c r="A1108" s="15">
        <f t="shared" si="40"/>
        <v>1106</v>
      </c>
      <c r="B1108" s="15">
        <f>6+A1108*(IF(A1108&lt;401,(Blocking!$F$36/100),IF(A1108&lt;1001,(Blocking!$F$37/100),(Blocking!$F$38/100))))</f>
        <v>165.82584800000001</v>
      </c>
      <c r="C1108" s="15">
        <f>10+A1108*(IF(A1108&lt;401,(Blocking!$Q$29/100),(Blocking!$Q$30/100)))</f>
        <v>145.16562137411114</v>
      </c>
      <c r="D1108" s="16">
        <f t="shared" si="39"/>
        <v>-0.12458990486144758</v>
      </c>
    </row>
    <row r="1109" spans="1:4" x14ac:dyDescent="0.25">
      <c r="A1109" s="15">
        <f t="shared" si="40"/>
        <v>1107</v>
      </c>
      <c r="B1109" s="15">
        <f>6+A1109*(IF(A1109&lt;401,(Blocking!$F$36/100),IF(A1109&lt;1001,(Blocking!$F$37/100),(Blocking!$F$38/100))))</f>
        <v>165.97035600000001</v>
      </c>
      <c r="C1109" s="15">
        <f>10+A1109*(IF(A1109&lt;401,(Blocking!$Q$29/100),(Blocking!$Q$30/100)))</f>
        <v>145.28783260500998</v>
      </c>
      <c r="D1109" s="16">
        <f t="shared" si="39"/>
        <v>-0.12461576810132302</v>
      </c>
    </row>
    <row r="1110" spans="1:4" x14ac:dyDescent="0.25">
      <c r="A1110" s="15">
        <f t="shared" si="40"/>
        <v>1108</v>
      </c>
      <c r="B1110" s="15">
        <f>6+A1110*(IF(A1110&lt;401,(Blocking!$F$36/100),IF(A1110&lt;1001,(Blocking!$F$37/100),(Blocking!$F$38/100))))</f>
        <v>166.11486400000001</v>
      </c>
      <c r="C1110" s="15">
        <f>10+A1110*(IF(A1110&lt;401,(Blocking!$Q$29/100),(Blocking!$Q$30/100)))</f>
        <v>145.41004383590879</v>
      </c>
      <c r="D1110" s="16">
        <f t="shared" si="39"/>
        <v>-0.12464158634287667</v>
      </c>
    </row>
    <row r="1111" spans="1:4" x14ac:dyDescent="0.25">
      <c r="A1111" s="15">
        <f t="shared" si="40"/>
        <v>1109</v>
      </c>
      <c r="B1111" s="15">
        <f>6+A1111*(IF(A1111&lt;401,(Blocking!$F$36/100),IF(A1111&lt;1001,(Blocking!$F$37/100),(Blocking!$F$38/100))))</f>
        <v>166.25937199999998</v>
      </c>
      <c r="C1111" s="15">
        <f>10+A1111*(IF(A1111&lt;401,(Blocking!$Q$29/100),(Blocking!$Q$30/100)))</f>
        <v>145.53225506680764</v>
      </c>
      <c r="D1111" s="16">
        <f t="shared" si="39"/>
        <v>-0.12466735970344187</v>
      </c>
    </row>
    <row r="1112" spans="1:4" x14ac:dyDescent="0.25">
      <c r="A1112" s="15">
        <f t="shared" si="40"/>
        <v>1110</v>
      </c>
      <c r="B1112" s="15">
        <f>6+A1112*(IF(A1112&lt;401,(Blocking!$F$36/100),IF(A1112&lt;1001,(Blocking!$F$37/100),(Blocking!$F$38/100))))</f>
        <v>166.40387999999999</v>
      </c>
      <c r="C1112" s="15">
        <f>10+A1112*(IF(A1112&lt;401,(Blocking!$Q$29/100),(Blocking!$Q$30/100)))</f>
        <v>145.65446629770648</v>
      </c>
      <c r="D1112" s="16">
        <f t="shared" si="39"/>
        <v>-0.12469308829994535</v>
      </c>
    </row>
    <row r="1113" spans="1:4" x14ac:dyDescent="0.25">
      <c r="A1113" s="15">
        <f t="shared" si="40"/>
        <v>1111</v>
      </c>
      <c r="B1113" s="15">
        <f>6+A1113*(IF(A1113&lt;401,(Blocking!$F$36/100),IF(A1113&lt;1001,(Blocking!$F$37/100),(Blocking!$F$38/100))))</f>
        <v>166.54838799999999</v>
      </c>
      <c r="C1113" s="15">
        <f>10+A1113*(IF(A1113&lt;401,(Blocking!$Q$29/100),(Blocking!$Q$30/100)))</f>
        <v>145.77667752860532</v>
      </c>
      <c r="D1113" s="16">
        <f t="shared" si="39"/>
        <v>-0.12471877224890746</v>
      </c>
    </row>
    <row r="1114" spans="1:4" x14ac:dyDescent="0.25">
      <c r="A1114" s="15">
        <f t="shared" si="40"/>
        <v>1112</v>
      </c>
      <c r="B1114" s="15">
        <f>6+A1114*(IF(A1114&lt;401,(Blocking!$F$36/100),IF(A1114&lt;1001,(Blocking!$F$37/100),(Blocking!$F$38/100))))</f>
        <v>166.69289599999999</v>
      </c>
      <c r="C1114" s="15">
        <f>10+A1114*(IF(A1114&lt;401,(Blocking!$Q$29/100),(Blocking!$Q$30/100)))</f>
        <v>145.89888875950413</v>
      </c>
      <c r="D1114" s="16">
        <f t="shared" si="39"/>
        <v>-0.12474441166644475</v>
      </c>
    </row>
    <row r="1115" spans="1:4" x14ac:dyDescent="0.25">
      <c r="A1115" s="15">
        <f t="shared" si="40"/>
        <v>1113</v>
      </c>
      <c r="B1115" s="15">
        <f>6+A1115*(IF(A1115&lt;401,(Blocking!$F$36/100),IF(A1115&lt;1001,(Blocking!$F$37/100),(Blocking!$F$38/100))))</f>
        <v>166.83740399999999</v>
      </c>
      <c r="C1115" s="15">
        <f>10+A1115*(IF(A1115&lt;401,(Blocking!$Q$29/100),(Blocking!$Q$30/100)))</f>
        <v>146.02109999040297</v>
      </c>
      <c r="D1115" s="16">
        <f t="shared" si="39"/>
        <v>-0.12477000666827098</v>
      </c>
    </row>
    <row r="1116" spans="1:4" x14ac:dyDescent="0.25">
      <c r="A1116" s="15">
        <f t="shared" si="40"/>
        <v>1114</v>
      </c>
      <c r="B1116" s="15">
        <f>6+A1116*(IF(A1116&lt;401,(Blocking!$F$36/100),IF(A1116&lt;1001,(Blocking!$F$37/100),(Blocking!$F$38/100))))</f>
        <v>166.98191199999999</v>
      </c>
      <c r="C1116" s="15">
        <f>10+A1116*(IF(A1116&lt;401,(Blocking!$Q$29/100),(Blocking!$Q$30/100)))</f>
        <v>146.14331122130181</v>
      </c>
      <c r="D1116" s="16">
        <f t="shared" si="39"/>
        <v>-0.1247955573696999</v>
      </c>
    </row>
    <row r="1117" spans="1:4" x14ac:dyDescent="0.25">
      <c r="A1117" s="15">
        <f t="shared" si="40"/>
        <v>1115</v>
      </c>
      <c r="B1117" s="15">
        <f>6+A1117*(IF(A1117&lt;401,(Blocking!$F$36/100),IF(A1117&lt;1001,(Blocking!$F$37/100),(Blocking!$F$38/100))))</f>
        <v>167.12642</v>
      </c>
      <c r="C1117" s="15">
        <f>10+A1117*(IF(A1117&lt;401,(Blocking!$Q$29/100),(Blocking!$Q$30/100)))</f>
        <v>146.26552245220066</v>
      </c>
      <c r="D1117" s="16">
        <f t="shared" si="39"/>
        <v>-0.12482106388564621</v>
      </c>
    </row>
    <row r="1118" spans="1:4" x14ac:dyDescent="0.25">
      <c r="A1118" s="15">
        <f t="shared" si="40"/>
        <v>1116</v>
      </c>
      <c r="B1118" s="15">
        <f>6+A1118*(IF(A1118&lt;401,(Blocking!$F$36/100),IF(A1118&lt;1001,(Blocking!$F$37/100),(Blocking!$F$38/100))))</f>
        <v>167.270928</v>
      </c>
      <c r="C1118" s="15">
        <f>10+A1118*(IF(A1118&lt;401,(Blocking!$Q$29/100),(Blocking!$Q$30/100)))</f>
        <v>146.3877336830995</v>
      </c>
      <c r="D1118" s="16">
        <f t="shared" si="39"/>
        <v>-0.12484652633062752</v>
      </c>
    </row>
    <row r="1119" spans="1:4" x14ac:dyDescent="0.25">
      <c r="A1119" s="15">
        <f t="shared" si="40"/>
        <v>1117</v>
      </c>
      <c r="B1119" s="15">
        <f>6+A1119*(IF(A1119&lt;401,(Blocking!$F$36/100),IF(A1119&lt;1001,(Blocking!$F$37/100),(Blocking!$F$38/100))))</f>
        <v>167.415436</v>
      </c>
      <c r="C1119" s="15">
        <f>10+A1119*(IF(A1119&lt;401,(Blocking!$Q$29/100),(Blocking!$Q$30/100)))</f>
        <v>146.50994491399831</v>
      </c>
      <c r="D1119" s="16">
        <f t="shared" si="39"/>
        <v>-0.12487194481876623</v>
      </c>
    </row>
    <row r="1120" spans="1:4" x14ac:dyDescent="0.25">
      <c r="A1120" s="15">
        <f t="shared" si="40"/>
        <v>1118</v>
      </c>
      <c r="B1120" s="15">
        <f>6+A1120*(IF(A1120&lt;401,(Blocking!$F$36/100),IF(A1120&lt;1001,(Blocking!$F$37/100),(Blocking!$F$38/100))))</f>
        <v>167.559944</v>
      </c>
      <c r="C1120" s="15">
        <f>10+A1120*(IF(A1120&lt;401,(Blocking!$Q$29/100),(Blocking!$Q$30/100)))</f>
        <v>146.63215614489715</v>
      </c>
      <c r="D1120" s="16">
        <f t="shared" si="39"/>
        <v>-0.12489731946379051</v>
      </c>
    </row>
    <row r="1121" spans="1:4" x14ac:dyDescent="0.25">
      <c r="A1121" s="15">
        <f t="shared" si="40"/>
        <v>1119</v>
      </c>
      <c r="B1121" s="15">
        <f>6+A1121*(IF(A1121&lt;401,(Blocking!$F$36/100),IF(A1121&lt;1001,(Blocking!$F$37/100),(Blocking!$F$38/100))))</f>
        <v>167.704452</v>
      </c>
      <c r="C1121" s="15">
        <f>10+A1121*(IF(A1121&lt;401,(Blocking!$Q$29/100),(Blocking!$Q$30/100)))</f>
        <v>146.75436737579599</v>
      </c>
      <c r="D1121" s="16">
        <f t="shared" si="39"/>
        <v>-0.1249226503790371</v>
      </c>
    </row>
    <row r="1122" spans="1:4" x14ac:dyDescent="0.25">
      <c r="A1122" s="15">
        <f t="shared" si="40"/>
        <v>1120</v>
      </c>
      <c r="B1122" s="15">
        <f>6+A1122*(IF(A1122&lt;401,(Blocking!$F$36/100),IF(A1122&lt;1001,(Blocking!$F$37/100),(Blocking!$F$38/100))))</f>
        <v>167.84896000000001</v>
      </c>
      <c r="C1122" s="15">
        <f>10+A1122*(IF(A1122&lt;401,(Blocking!$Q$29/100),(Blocking!$Q$30/100)))</f>
        <v>146.87657860669484</v>
      </c>
      <c r="D1122" s="16">
        <f t="shared" si="39"/>
        <v>-0.12494793767745221</v>
      </c>
    </row>
    <row r="1123" spans="1:4" x14ac:dyDescent="0.25">
      <c r="A1123" s="15">
        <f t="shared" si="40"/>
        <v>1121</v>
      </c>
      <c r="B1123" s="15">
        <f>6+A1123*(IF(A1123&lt;401,(Blocking!$F$36/100),IF(A1123&lt;1001,(Blocking!$F$37/100),(Blocking!$F$38/100))))</f>
        <v>167.99346800000001</v>
      </c>
      <c r="C1123" s="15">
        <f>10+A1123*(IF(A1123&lt;401,(Blocking!$Q$29/100),(Blocking!$Q$30/100)))</f>
        <v>146.99878983759365</v>
      </c>
      <c r="D1123" s="16">
        <f t="shared" si="39"/>
        <v>-0.12497318147159363</v>
      </c>
    </row>
    <row r="1124" spans="1:4" x14ac:dyDescent="0.25">
      <c r="A1124" s="15">
        <f t="shared" si="40"/>
        <v>1122</v>
      </c>
      <c r="B1124" s="15">
        <f>6+A1124*(IF(A1124&lt;401,(Blocking!$F$36/100),IF(A1124&lt;1001,(Blocking!$F$37/100),(Blocking!$F$38/100))))</f>
        <v>168.13797600000001</v>
      </c>
      <c r="C1124" s="15">
        <f>10+A1124*(IF(A1124&lt;401,(Blocking!$Q$29/100),(Blocking!$Q$30/100)))</f>
        <v>147.12100106849249</v>
      </c>
      <c r="D1124" s="16">
        <f t="shared" si="39"/>
        <v>-0.12499838187363167</v>
      </c>
    </row>
    <row r="1125" spans="1:4" x14ac:dyDescent="0.25">
      <c r="A1125" s="15">
        <f t="shared" si="40"/>
        <v>1123</v>
      </c>
      <c r="B1125" s="15">
        <f>6+A1125*(IF(A1125&lt;401,(Blocking!$F$36/100),IF(A1125&lt;1001,(Blocking!$F$37/100),(Blocking!$F$38/100))))</f>
        <v>168.28248400000001</v>
      </c>
      <c r="C1125" s="15">
        <f>10+A1125*(IF(A1125&lt;401,(Blocking!$Q$29/100),(Blocking!$Q$30/100)))</f>
        <v>147.24321229939133</v>
      </c>
      <c r="D1125" s="16">
        <f t="shared" si="39"/>
        <v>-0.12502353899535187</v>
      </c>
    </row>
    <row r="1126" spans="1:4" x14ac:dyDescent="0.25">
      <c r="A1126" s="15">
        <f t="shared" si="40"/>
        <v>1124</v>
      </c>
      <c r="B1126" s="15">
        <f>6+A1126*(IF(A1126&lt;401,(Blocking!$F$36/100),IF(A1126&lt;1001,(Blocking!$F$37/100),(Blocking!$F$38/100))))</f>
        <v>168.42699199999998</v>
      </c>
      <c r="C1126" s="15">
        <f>10+A1126*(IF(A1126&lt;401,(Blocking!$Q$29/100),(Blocking!$Q$30/100)))</f>
        <v>147.36542353029017</v>
      </c>
      <c r="D1126" s="16">
        <f t="shared" si="39"/>
        <v>-0.12504865294815581</v>
      </c>
    </row>
    <row r="1127" spans="1:4" x14ac:dyDescent="0.25">
      <c r="A1127" s="15">
        <f t="shared" si="40"/>
        <v>1125</v>
      </c>
      <c r="B1127" s="15">
        <f>6+A1127*(IF(A1127&lt;401,(Blocking!$F$36/100),IF(A1127&lt;1001,(Blocking!$F$37/100),(Blocking!$F$38/100))))</f>
        <v>168.57149999999999</v>
      </c>
      <c r="C1127" s="15">
        <f>10+A1127*(IF(A1127&lt;401,(Blocking!$Q$29/100),(Blocking!$Q$30/100)))</f>
        <v>147.48763476118899</v>
      </c>
      <c r="D1127" s="16">
        <f t="shared" si="39"/>
        <v>-0.12507372384306364</v>
      </c>
    </row>
    <row r="1128" spans="1:4" x14ac:dyDescent="0.25">
      <c r="A1128" s="15">
        <f t="shared" si="40"/>
        <v>1126</v>
      </c>
      <c r="B1128" s="15">
        <f>6+A1128*(IF(A1128&lt;401,(Blocking!$F$36/100),IF(A1128&lt;1001,(Blocking!$F$37/100),(Blocking!$F$38/100))))</f>
        <v>168.71600799999999</v>
      </c>
      <c r="C1128" s="15">
        <f>10+A1128*(IF(A1128&lt;401,(Blocking!$Q$29/100),(Blocking!$Q$30/100)))</f>
        <v>147.60984599208783</v>
      </c>
      <c r="D1128" s="16">
        <f t="shared" si="39"/>
        <v>-0.12509875179071428</v>
      </c>
    </row>
    <row r="1129" spans="1:4" x14ac:dyDescent="0.25">
      <c r="A1129" s="15">
        <f t="shared" si="40"/>
        <v>1127</v>
      </c>
      <c r="B1129" s="15">
        <f>6+A1129*(IF(A1129&lt;401,(Blocking!$F$36/100),IF(A1129&lt;1001,(Blocking!$F$37/100),(Blocking!$F$38/100))))</f>
        <v>168.86051599999999</v>
      </c>
      <c r="C1129" s="15">
        <f>10+A1129*(IF(A1129&lt;401,(Blocking!$Q$29/100),(Blocking!$Q$30/100)))</f>
        <v>147.73205722298667</v>
      </c>
      <c r="D1129" s="16">
        <f t="shared" si="39"/>
        <v>-0.12512373690136849</v>
      </c>
    </row>
    <row r="1130" spans="1:4" x14ac:dyDescent="0.25">
      <c r="A1130" s="15">
        <f t="shared" si="40"/>
        <v>1128</v>
      </c>
      <c r="B1130" s="15">
        <f>6+A1130*(IF(A1130&lt;401,(Blocking!$F$36/100),IF(A1130&lt;1001,(Blocking!$F$37/100),(Blocking!$F$38/100))))</f>
        <v>169.00502399999999</v>
      </c>
      <c r="C1130" s="15">
        <f>10+A1130*(IF(A1130&lt;401,(Blocking!$Q$29/100),(Blocking!$Q$30/100)))</f>
        <v>147.85426845388551</v>
      </c>
      <c r="D1130" s="16">
        <f t="shared" si="39"/>
        <v>-0.1251486792849098</v>
      </c>
    </row>
    <row r="1131" spans="1:4" x14ac:dyDescent="0.25">
      <c r="A1131" s="15">
        <f t="shared" si="40"/>
        <v>1129</v>
      </c>
      <c r="B1131" s="15">
        <f>6+A1131*(IF(A1131&lt;401,(Blocking!$F$36/100),IF(A1131&lt;1001,(Blocking!$F$37/100),(Blocking!$F$38/100))))</f>
        <v>169.14953199999999</v>
      </c>
      <c r="C1131" s="15">
        <f>10+A1131*(IF(A1131&lt;401,(Blocking!$Q$29/100),(Blocking!$Q$30/100)))</f>
        <v>147.97647968478432</v>
      </c>
      <c r="D1131" s="16">
        <f t="shared" si="39"/>
        <v>-0.12517357905084639</v>
      </c>
    </row>
    <row r="1132" spans="1:4" x14ac:dyDescent="0.25">
      <c r="A1132" s="15">
        <f t="shared" si="40"/>
        <v>1130</v>
      </c>
      <c r="B1132" s="15">
        <f>6+A1132*(IF(A1132&lt;401,(Blocking!$F$36/100),IF(A1132&lt;1001,(Blocking!$F$37/100),(Blocking!$F$38/100))))</f>
        <v>169.29404</v>
      </c>
      <c r="C1132" s="15">
        <f>10+A1132*(IF(A1132&lt;401,(Blocking!$Q$29/100),(Blocking!$Q$30/100)))</f>
        <v>148.09869091568316</v>
      </c>
      <c r="D1132" s="16">
        <f t="shared" si="39"/>
        <v>-0.12519843630831204</v>
      </c>
    </row>
    <row r="1133" spans="1:4" x14ac:dyDescent="0.25">
      <c r="A1133" s="15">
        <f t="shared" si="40"/>
        <v>1131</v>
      </c>
      <c r="B1133" s="15">
        <f>6+A1133*(IF(A1133&lt;401,(Blocking!$F$36/100),IF(A1133&lt;1001,(Blocking!$F$37/100),(Blocking!$F$38/100))))</f>
        <v>169.438548</v>
      </c>
      <c r="C1133" s="15">
        <f>10+A1133*(IF(A1133&lt;401,(Blocking!$Q$29/100),(Blocking!$Q$30/100)))</f>
        <v>148.22090214658201</v>
      </c>
      <c r="D1133" s="16">
        <f t="shared" si="39"/>
        <v>-0.12522325116606872</v>
      </c>
    </row>
    <row r="1134" spans="1:4" x14ac:dyDescent="0.25">
      <c r="A1134" s="15">
        <f t="shared" si="40"/>
        <v>1132</v>
      </c>
      <c r="B1134" s="15">
        <f>6+A1134*(IF(A1134&lt;401,(Blocking!$F$36/100),IF(A1134&lt;1001,(Blocking!$F$37/100),(Blocking!$F$38/100))))</f>
        <v>169.583056</v>
      </c>
      <c r="C1134" s="15">
        <f>10+A1134*(IF(A1134&lt;401,(Blocking!$Q$29/100),(Blocking!$Q$30/100)))</f>
        <v>148.34311337748085</v>
      </c>
      <c r="D1134" s="16">
        <f t="shared" si="39"/>
        <v>-0.12524802373250751</v>
      </c>
    </row>
    <row r="1135" spans="1:4" x14ac:dyDescent="0.25">
      <c r="A1135" s="15">
        <f t="shared" si="40"/>
        <v>1133</v>
      </c>
      <c r="B1135" s="15">
        <f>6+A1135*(IF(A1135&lt;401,(Blocking!$F$36/100),IF(A1135&lt;1001,(Blocking!$F$37/100),(Blocking!$F$38/100))))</f>
        <v>169.727564</v>
      </c>
      <c r="C1135" s="15">
        <f>10+A1135*(IF(A1135&lt;401,(Blocking!$Q$29/100),(Blocking!$Q$30/100)))</f>
        <v>148.46532460837966</v>
      </c>
      <c r="D1135" s="16">
        <f t="shared" si="39"/>
        <v>-0.12527275411565053</v>
      </c>
    </row>
    <row r="1136" spans="1:4" x14ac:dyDescent="0.25">
      <c r="A1136" s="15">
        <f t="shared" si="40"/>
        <v>1134</v>
      </c>
      <c r="B1136" s="15">
        <f>6+A1136*(IF(A1136&lt;401,(Blocking!$F$36/100),IF(A1136&lt;1001,(Blocking!$F$37/100),(Blocking!$F$38/100))))</f>
        <v>169.872072</v>
      </c>
      <c r="C1136" s="15">
        <f>10+A1136*(IF(A1136&lt;401,(Blocking!$Q$29/100),(Blocking!$Q$30/100)))</f>
        <v>148.5875358392785</v>
      </c>
      <c r="D1136" s="16">
        <f t="shared" si="39"/>
        <v>-0.12529744242315183</v>
      </c>
    </row>
    <row r="1137" spans="1:4" x14ac:dyDescent="0.25">
      <c r="A1137" s="15">
        <f t="shared" si="40"/>
        <v>1135</v>
      </c>
      <c r="B1137" s="15">
        <f>6+A1137*(IF(A1137&lt;401,(Blocking!$F$36/100),IF(A1137&lt;1001,(Blocking!$F$37/100),(Blocking!$F$38/100))))</f>
        <v>170.01658</v>
      </c>
      <c r="C1137" s="15">
        <f>10+A1137*(IF(A1137&lt;401,(Blocking!$Q$29/100),(Blocking!$Q$30/100)))</f>
        <v>148.70974707017734</v>
      </c>
      <c r="D1137" s="16">
        <f t="shared" si="39"/>
        <v>-0.12532208876229989</v>
      </c>
    </row>
    <row r="1138" spans="1:4" x14ac:dyDescent="0.25">
      <c r="A1138" s="15">
        <f t="shared" si="40"/>
        <v>1136</v>
      </c>
      <c r="B1138" s="15">
        <f>6+A1138*(IF(A1138&lt;401,(Blocking!$F$36/100),IF(A1138&lt;1001,(Blocking!$F$37/100),(Blocking!$F$38/100))))</f>
        <v>170.16108800000001</v>
      </c>
      <c r="C1138" s="15">
        <f>10+A1138*(IF(A1138&lt;401,(Blocking!$Q$29/100),(Blocking!$Q$30/100)))</f>
        <v>148.83195830107618</v>
      </c>
      <c r="D1138" s="16">
        <f t="shared" si="39"/>
        <v>-0.12534669324001865</v>
      </c>
    </row>
    <row r="1139" spans="1:4" x14ac:dyDescent="0.25">
      <c r="A1139" s="15">
        <f t="shared" si="40"/>
        <v>1137</v>
      </c>
      <c r="B1139" s="15">
        <f>6+A1139*(IF(A1139&lt;401,(Blocking!$F$36/100),IF(A1139&lt;1001,(Blocking!$F$37/100),(Blocking!$F$38/100))))</f>
        <v>170.30559600000001</v>
      </c>
      <c r="C1139" s="15">
        <f>10+A1139*(IF(A1139&lt;401,(Blocking!$Q$29/100),(Blocking!$Q$30/100)))</f>
        <v>148.95416953197503</v>
      </c>
      <c r="D1139" s="16">
        <f t="shared" si="39"/>
        <v>-0.12537125596286913</v>
      </c>
    </row>
    <row r="1140" spans="1:4" x14ac:dyDescent="0.25">
      <c r="A1140" s="15">
        <f t="shared" si="40"/>
        <v>1138</v>
      </c>
      <c r="B1140" s="15">
        <f>6+A1140*(IF(A1140&lt;401,(Blocking!$F$36/100),IF(A1140&lt;1001,(Blocking!$F$37/100),(Blocking!$F$38/100))))</f>
        <v>170.45010400000001</v>
      </c>
      <c r="C1140" s="15">
        <f>10+A1140*(IF(A1140&lt;401,(Blocking!$Q$29/100),(Blocking!$Q$30/100)))</f>
        <v>149.07638076287384</v>
      </c>
      <c r="D1140" s="16">
        <f t="shared" si="39"/>
        <v>-0.1253957770370511</v>
      </c>
    </row>
    <row r="1141" spans="1:4" x14ac:dyDescent="0.25">
      <c r="A1141" s="15">
        <f t="shared" si="40"/>
        <v>1139</v>
      </c>
      <c r="B1141" s="15">
        <f>6+A1141*(IF(A1141&lt;401,(Blocking!$F$36/100),IF(A1141&lt;1001,(Blocking!$F$37/100),(Blocking!$F$38/100))))</f>
        <v>170.59461199999998</v>
      </c>
      <c r="C1141" s="15">
        <f>10+A1141*(IF(A1141&lt;401,(Blocking!$Q$29/100),(Blocking!$Q$30/100)))</f>
        <v>149.19859199377268</v>
      </c>
      <c r="D1141" s="16">
        <f t="shared" si="39"/>
        <v>-0.12542025656840383</v>
      </c>
    </row>
    <row r="1142" spans="1:4" x14ac:dyDescent="0.25">
      <c r="A1142" s="15">
        <f t="shared" si="40"/>
        <v>1140</v>
      </c>
      <c r="B1142" s="15">
        <f>6+A1142*(IF(A1142&lt;401,(Blocking!$F$36/100),IF(A1142&lt;1001,(Blocking!$F$37/100),(Blocking!$F$38/100))))</f>
        <v>170.73911999999999</v>
      </c>
      <c r="C1142" s="15">
        <f>10+A1142*(IF(A1142&lt;401,(Blocking!$Q$29/100),(Blocking!$Q$30/100)))</f>
        <v>149.32080322467152</v>
      </c>
      <c r="D1142" s="16">
        <f t="shared" si="39"/>
        <v>-0.12544469466240932</v>
      </c>
    </row>
    <row r="1143" spans="1:4" x14ac:dyDescent="0.25">
      <c r="A1143" s="15">
        <f t="shared" si="40"/>
        <v>1141</v>
      </c>
      <c r="B1143" s="15">
        <f>6+A1143*(IF(A1143&lt;401,(Blocking!$F$36/100),IF(A1143&lt;1001,(Blocking!$F$37/100),(Blocking!$F$38/100))))</f>
        <v>170.88362799999999</v>
      </c>
      <c r="C1143" s="15">
        <f>10+A1143*(IF(A1143&lt;401,(Blocking!$Q$29/100),(Blocking!$Q$30/100)))</f>
        <v>149.44301445557036</v>
      </c>
      <c r="D1143" s="16">
        <f t="shared" si="39"/>
        <v>-0.12546909142419205</v>
      </c>
    </row>
    <row r="1144" spans="1:4" x14ac:dyDescent="0.25">
      <c r="A1144" s="15">
        <f t="shared" si="40"/>
        <v>1142</v>
      </c>
      <c r="B1144" s="15">
        <f>6+A1144*(IF(A1144&lt;401,(Blocking!$F$36/100),IF(A1144&lt;1001,(Blocking!$F$37/100),(Blocking!$F$38/100))))</f>
        <v>171.02813599999999</v>
      </c>
      <c r="C1144" s="15">
        <f>10+A1144*(IF(A1144&lt;401,(Blocking!$Q$29/100),(Blocking!$Q$30/100)))</f>
        <v>149.56522568646918</v>
      </c>
      <c r="D1144" s="16">
        <f t="shared" si="39"/>
        <v>-0.12549344695852158</v>
      </c>
    </row>
    <row r="1145" spans="1:4" x14ac:dyDescent="0.25">
      <c r="A1145" s="15">
        <f t="shared" si="40"/>
        <v>1143</v>
      </c>
      <c r="B1145" s="15">
        <f>6+A1145*(IF(A1145&lt;401,(Blocking!$F$36/100),IF(A1145&lt;1001,(Blocking!$F$37/100),(Blocking!$F$38/100))))</f>
        <v>171.17264399999999</v>
      </c>
      <c r="C1145" s="15">
        <f>10+A1145*(IF(A1145&lt;401,(Blocking!$Q$29/100),(Blocking!$Q$30/100)))</f>
        <v>149.68743691736802</v>
      </c>
      <c r="D1145" s="16">
        <f t="shared" si="39"/>
        <v>-0.12551776136981313</v>
      </c>
    </row>
    <row r="1146" spans="1:4" x14ac:dyDescent="0.25">
      <c r="A1146" s="15">
        <f t="shared" si="40"/>
        <v>1144</v>
      </c>
      <c r="B1146" s="15">
        <f>6+A1146*(IF(A1146&lt;401,(Blocking!$F$36/100),IF(A1146&lt;1001,(Blocking!$F$37/100),(Blocking!$F$38/100))))</f>
        <v>171.31715199999999</v>
      </c>
      <c r="C1146" s="15">
        <f>10+A1146*(IF(A1146&lt;401,(Blocking!$Q$29/100),(Blocking!$Q$30/100)))</f>
        <v>149.80964814826686</v>
      </c>
      <c r="D1146" s="16">
        <f t="shared" si="39"/>
        <v>-0.12554203476213016</v>
      </c>
    </row>
    <row r="1147" spans="1:4" x14ac:dyDescent="0.25">
      <c r="A1147" s="15">
        <f t="shared" si="40"/>
        <v>1145</v>
      </c>
      <c r="B1147" s="15">
        <f>6+A1147*(IF(A1147&lt;401,(Blocking!$F$36/100),IF(A1147&lt;1001,(Blocking!$F$37/100),(Blocking!$F$38/100))))</f>
        <v>171.46165999999999</v>
      </c>
      <c r="C1147" s="15">
        <f>10+A1147*(IF(A1147&lt;401,(Blocking!$Q$29/100),(Blocking!$Q$30/100)))</f>
        <v>149.9318593791657</v>
      </c>
      <c r="D1147" s="16">
        <f t="shared" si="39"/>
        <v>-0.1255662672391851</v>
      </c>
    </row>
    <row r="1148" spans="1:4" x14ac:dyDescent="0.25">
      <c r="A1148" s="15">
        <f t="shared" si="40"/>
        <v>1146</v>
      </c>
      <c r="B1148" s="15">
        <f>6+A1148*(IF(A1148&lt;401,(Blocking!$F$36/100),IF(A1148&lt;1001,(Blocking!$F$37/100),(Blocking!$F$38/100))))</f>
        <v>171.606168</v>
      </c>
      <c r="C1148" s="15">
        <f>10+A1148*(IF(A1148&lt;401,(Blocking!$Q$29/100),(Blocking!$Q$30/100)))</f>
        <v>150.05407061006451</v>
      </c>
      <c r="D1148" s="16">
        <f t="shared" si="39"/>
        <v>-0.12559045890434126</v>
      </c>
    </row>
    <row r="1149" spans="1:4" x14ac:dyDescent="0.25">
      <c r="A1149" s="15">
        <f t="shared" si="40"/>
        <v>1147</v>
      </c>
      <c r="B1149" s="15">
        <f>6+A1149*(IF(A1149&lt;401,(Blocking!$F$36/100),IF(A1149&lt;1001,(Blocking!$F$37/100),(Blocking!$F$38/100))))</f>
        <v>171.750676</v>
      </c>
      <c r="C1149" s="15">
        <f>10+A1149*(IF(A1149&lt;401,(Blocking!$Q$29/100),(Blocking!$Q$30/100)))</f>
        <v>150.17628184096336</v>
      </c>
      <c r="D1149" s="16">
        <f t="shared" si="39"/>
        <v>-0.12561460986061354</v>
      </c>
    </row>
    <row r="1150" spans="1:4" x14ac:dyDescent="0.25">
      <c r="A1150" s="15">
        <f t="shared" si="40"/>
        <v>1148</v>
      </c>
      <c r="B1150" s="15">
        <f>6+A1150*(IF(A1150&lt;401,(Blocking!$F$36/100),IF(A1150&lt;1001,(Blocking!$F$37/100),(Blocking!$F$38/100))))</f>
        <v>171.895184</v>
      </c>
      <c r="C1150" s="15">
        <f>10+A1150*(IF(A1150&lt;401,(Blocking!$Q$29/100),(Blocking!$Q$30/100)))</f>
        <v>150.2984930718622</v>
      </c>
      <c r="D1150" s="16">
        <f t="shared" si="39"/>
        <v>-0.12563872021067096</v>
      </c>
    </row>
    <row r="1151" spans="1:4" x14ac:dyDescent="0.25">
      <c r="A1151" s="15">
        <f t="shared" si="40"/>
        <v>1149</v>
      </c>
      <c r="B1151" s="15">
        <f>6+A1151*(IF(A1151&lt;401,(Blocking!$F$36/100),IF(A1151&lt;1001,(Blocking!$F$37/100),(Blocking!$F$38/100))))</f>
        <v>172.039692</v>
      </c>
      <c r="C1151" s="15">
        <f>10+A1151*(IF(A1151&lt;401,(Blocking!$Q$29/100),(Blocking!$Q$30/100)))</f>
        <v>150.42070430276104</v>
      </c>
      <c r="D1151" s="16">
        <f t="shared" si="39"/>
        <v>-0.12566279005683736</v>
      </c>
    </row>
    <row r="1152" spans="1:4" x14ac:dyDescent="0.25">
      <c r="A1152" s="15">
        <f t="shared" si="40"/>
        <v>1150</v>
      </c>
      <c r="B1152" s="15">
        <f>6+A1152*(IF(A1152&lt;401,(Blocking!$F$36/100),IF(A1152&lt;1001,(Blocking!$F$37/100),(Blocking!$F$38/100))))</f>
        <v>172.1842</v>
      </c>
      <c r="C1152" s="15">
        <f>10+A1152*(IF(A1152&lt;401,(Blocking!$Q$29/100),(Blocking!$Q$30/100)))</f>
        <v>150.54291553365985</v>
      </c>
      <c r="D1152" s="16">
        <f t="shared" si="39"/>
        <v>-0.12568681950109331</v>
      </c>
    </row>
    <row r="1153" spans="1:4" x14ac:dyDescent="0.25">
      <c r="A1153" s="15">
        <f t="shared" si="40"/>
        <v>1151</v>
      </c>
      <c r="B1153" s="15">
        <f>6+A1153*(IF(A1153&lt;401,(Blocking!$F$36/100),IF(A1153&lt;1001,(Blocking!$F$37/100),(Blocking!$F$38/100))))</f>
        <v>172.32870800000001</v>
      </c>
      <c r="C1153" s="15">
        <f>10+A1153*(IF(A1153&lt;401,(Blocking!$Q$29/100),(Blocking!$Q$30/100)))</f>
        <v>150.66512676455869</v>
      </c>
      <c r="D1153" s="16">
        <f t="shared" si="39"/>
        <v>-0.12571080864507678</v>
      </c>
    </row>
    <row r="1154" spans="1:4" x14ac:dyDescent="0.25">
      <c r="A1154" s="15">
        <f t="shared" si="40"/>
        <v>1152</v>
      </c>
      <c r="B1154" s="15">
        <f>6+A1154*(IF(A1154&lt;401,(Blocking!$F$36/100),IF(A1154&lt;1001,(Blocking!$F$37/100),(Blocking!$F$38/100))))</f>
        <v>172.47321600000001</v>
      </c>
      <c r="C1154" s="15">
        <f>10+A1154*(IF(A1154&lt;401,(Blocking!$Q$29/100),(Blocking!$Q$30/100)))</f>
        <v>150.78733799545753</v>
      </c>
      <c r="D1154" s="16">
        <f t="shared" si="39"/>
        <v>-0.12573475759008559</v>
      </c>
    </row>
    <row r="1155" spans="1:4" x14ac:dyDescent="0.25">
      <c r="A1155" s="15">
        <f t="shared" si="40"/>
        <v>1153</v>
      </c>
      <c r="B1155" s="15">
        <f>6+A1155*(IF(A1155&lt;401,(Blocking!$F$36/100),IF(A1155&lt;1001,(Blocking!$F$37/100),(Blocking!$F$38/100))))</f>
        <v>172.61772400000001</v>
      </c>
      <c r="C1155" s="15">
        <f>10+A1155*(IF(A1155&lt;401,(Blocking!$Q$29/100),(Blocking!$Q$30/100)))</f>
        <v>150.90954922635638</v>
      </c>
      <c r="D1155" s="16">
        <f t="shared" si="39"/>
        <v>-0.12575866643707823</v>
      </c>
    </row>
    <row r="1156" spans="1:4" x14ac:dyDescent="0.25">
      <c r="A1156" s="15">
        <f t="shared" si="40"/>
        <v>1154</v>
      </c>
      <c r="B1156" s="15">
        <f>6+A1156*(IF(A1156&lt;401,(Blocking!$F$36/100),IF(A1156&lt;1001,(Blocking!$F$37/100),(Blocking!$F$38/100))))</f>
        <v>172.76223199999998</v>
      </c>
      <c r="C1156" s="15">
        <f>10+A1156*(IF(A1156&lt;401,(Blocking!$Q$29/100),(Blocking!$Q$30/100)))</f>
        <v>151.03176045725519</v>
      </c>
      <c r="D1156" s="16">
        <f t="shared" ref="D1156:D1219" si="41">(C1156-B1156)/B1156</f>
        <v>-0.12578253528667538</v>
      </c>
    </row>
    <row r="1157" spans="1:4" x14ac:dyDescent="0.25">
      <c r="A1157" s="15">
        <f t="shared" ref="A1157:A1220" si="42">A1156+1</f>
        <v>1155</v>
      </c>
      <c r="B1157" s="15">
        <f>6+A1157*(IF(A1157&lt;401,(Blocking!$F$36/100),IF(A1157&lt;1001,(Blocking!$F$37/100),(Blocking!$F$38/100))))</f>
        <v>172.90673999999999</v>
      </c>
      <c r="C1157" s="15">
        <f>10+A1157*(IF(A1157&lt;401,(Blocking!$Q$29/100),(Blocking!$Q$30/100)))</f>
        <v>151.15397168815403</v>
      </c>
      <c r="D1157" s="16">
        <f t="shared" si="41"/>
        <v>-0.12580636423916128</v>
      </c>
    </row>
    <row r="1158" spans="1:4" x14ac:dyDescent="0.25">
      <c r="A1158" s="15">
        <f t="shared" si="42"/>
        <v>1156</v>
      </c>
      <c r="B1158" s="15">
        <f>6+A1158*(IF(A1158&lt;401,(Blocking!$F$36/100),IF(A1158&lt;1001,(Blocking!$F$37/100),(Blocking!$F$38/100))))</f>
        <v>173.05124799999999</v>
      </c>
      <c r="C1158" s="15">
        <f>10+A1158*(IF(A1158&lt;401,(Blocking!$Q$29/100),(Blocking!$Q$30/100)))</f>
        <v>151.27618291905287</v>
      </c>
      <c r="D1158" s="16">
        <f t="shared" si="41"/>
        <v>-0.12583015339448531</v>
      </c>
    </row>
    <row r="1159" spans="1:4" x14ac:dyDescent="0.25">
      <c r="A1159" s="15">
        <f t="shared" si="42"/>
        <v>1157</v>
      </c>
      <c r="B1159" s="15">
        <f>6+A1159*(IF(A1159&lt;401,(Blocking!$F$36/100),IF(A1159&lt;1001,(Blocking!$F$37/100),(Blocking!$F$38/100))))</f>
        <v>173.19575599999999</v>
      </c>
      <c r="C1159" s="15">
        <f>10+A1159*(IF(A1159&lt;401,(Blocking!$Q$29/100),(Blocking!$Q$30/100)))</f>
        <v>151.39839414995171</v>
      </c>
      <c r="D1159" s="16">
        <f t="shared" si="41"/>
        <v>-0.12585390285226317</v>
      </c>
    </row>
    <row r="1160" spans="1:4" x14ac:dyDescent="0.25">
      <c r="A1160" s="15">
        <f t="shared" si="42"/>
        <v>1158</v>
      </c>
      <c r="B1160" s="15">
        <f>6+A1160*(IF(A1160&lt;401,(Blocking!$F$36/100),IF(A1160&lt;1001,(Blocking!$F$37/100),(Blocking!$F$38/100))))</f>
        <v>173.34026399999999</v>
      </c>
      <c r="C1160" s="15">
        <f>10+A1160*(IF(A1160&lt;401,(Blocking!$Q$29/100),(Blocking!$Q$30/100)))</f>
        <v>151.52060538085055</v>
      </c>
      <c r="D1160" s="16">
        <f t="shared" si="41"/>
        <v>-0.12587761271177847</v>
      </c>
    </row>
    <row r="1161" spans="1:4" x14ac:dyDescent="0.25">
      <c r="A1161" s="15">
        <f t="shared" si="42"/>
        <v>1159</v>
      </c>
      <c r="B1161" s="15">
        <f>6+A1161*(IF(A1161&lt;401,(Blocking!$F$36/100),IF(A1161&lt;1001,(Blocking!$F$37/100),(Blocking!$F$38/100))))</f>
        <v>173.48477199999999</v>
      </c>
      <c r="C1161" s="15">
        <f>10+A1161*(IF(A1161&lt;401,(Blocking!$Q$29/100),(Blocking!$Q$30/100)))</f>
        <v>151.64281661174937</v>
      </c>
      <c r="D1161" s="16">
        <f t="shared" si="41"/>
        <v>-0.12590128307198412</v>
      </c>
    </row>
    <row r="1162" spans="1:4" x14ac:dyDescent="0.25">
      <c r="A1162" s="15">
        <f t="shared" si="42"/>
        <v>1160</v>
      </c>
      <c r="B1162" s="15">
        <f>6+A1162*(IF(A1162&lt;401,(Blocking!$F$36/100),IF(A1162&lt;1001,(Blocking!$F$37/100),(Blocking!$F$38/100))))</f>
        <v>173.62927999999999</v>
      </c>
      <c r="C1162" s="15">
        <f>10+A1162*(IF(A1162&lt;401,(Blocking!$Q$29/100),(Blocking!$Q$30/100)))</f>
        <v>151.76502784264821</v>
      </c>
      <c r="D1162" s="16">
        <f t="shared" si="41"/>
        <v>-0.12592491403150313</v>
      </c>
    </row>
    <row r="1163" spans="1:4" x14ac:dyDescent="0.25">
      <c r="A1163" s="15">
        <f t="shared" si="42"/>
        <v>1161</v>
      </c>
      <c r="B1163" s="15">
        <f>6+A1163*(IF(A1163&lt;401,(Blocking!$F$36/100),IF(A1163&lt;1001,(Blocking!$F$37/100),(Blocking!$F$38/100))))</f>
        <v>173.773788</v>
      </c>
      <c r="C1163" s="15">
        <f>10+A1163*(IF(A1163&lt;401,(Blocking!$Q$29/100),(Blocking!$Q$30/100)))</f>
        <v>151.88723907354705</v>
      </c>
      <c r="D1163" s="16">
        <f t="shared" si="41"/>
        <v>-0.12594850568863095</v>
      </c>
    </row>
    <row r="1164" spans="1:4" x14ac:dyDescent="0.25">
      <c r="A1164" s="15">
        <f t="shared" si="42"/>
        <v>1162</v>
      </c>
      <c r="B1164" s="15">
        <f>6+A1164*(IF(A1164&lt;401,(Blocking!$F$36/100),IF(A1164&lt;1001,(Blocking!$F$37/100),(Blocking!$F$38/100))))</f>
        <v>173.918296</v>
      </c>
      <c r="C1164" s="15">
        <f>10+A1164*(IF(A1164&lt;401,(Blocking!$Q$29/100),(Blocking!$Q$30/100)))</f>
        <v>152.00945030444589</v>
      </c>
      <c r="D1164" s="16">
        <f t="shared" si="41"/>
        <v>-0.12597205814133614</v>
      </c>
    </row>
    <row r="1165" spans="1:4" x14ac:dyDescent="0.25">
      <c r="A1165" s="15">
        <f t="shared" si="42"/>
        <v>1163</v>
      </c>
      <c r="B1165" s="15">
        <f>6+A1165*(IF(A1165&lt;401,(Blocking!$F$36/100),IF(A1165&lt;1001,(Blocking!$F$37/100),(Blocking!$F$38/100))))</f>
        <v>174.062804</v>
      </c>
      <c r="C1165" s="15">
        <f>10+A1165*(IF(A1165&lt;401,(Blocking!$Q$29/100),(Blocking!$Q$30/100)))</f>
        <v>152.1316615353447</v>
      </c>
      <c r="D1165" s="16">
        <f t="shared" si="41"/>
        <v>-0.12599557148726212</v>
      </c>
    </row>
    <row r="1166" spans="1:4" x14ac:dyDescent="0.25">
      <c r="A1166" s="15">
        <f t="shared" si="42"/>
        <v>1164</v>
      </c>
      <c r="B1166" s="15">
        <f>6+A1166*(IF(A1166&lt;401,(Blocking!$F$36/100),IF(A1166&lt;1001,(Blocking!$F$37/100),(Blocking!$F$38/100))))</f>
        <v>174.207312</v>
      </c>
      <c r="C1166" s="15">
        <f>10+A1166*(IF(A1166&lt;401,(Blocking!$Q$29/100),(Blocking!$Q$30/100)))</f>
        <v>152.25387276624355</v>
      </c>
      <c r="D1166" s="16">
        <f t="shared" si="41"/>
        <v>-0.12601904582372786</v>
      </c>
    </row>
    <row r="1167" spans="1:4" x14ac:dyDescent="0.25">
      <c r="A1167" s="15">
        <f t="shared" si="42"/>
        <v>1165</v>
      </c>
      <c r="B1167" s="15">
        <f>6+A1167*(IF(A1167&lt;401,(Blocking!$F$36/100),IF(A1167&lt;1001,(Blocking!$F$37/100),(Blocking!$F$38/100))))</f>
        <v>174.35182</v>
      </c>
      <c r="C1167" s="15">
        <f>10+A1167*(IF(A1167&lt;401,(Blocking!$Q$29/100),(Blocking!$Q$30/100)))</f>
        <v>152.37608399714239</v>
      </c>
      <c r="D1167" s="16">
        <f t="shared" si="41"/>
        <v>-0.1260424812477301</v>
      </c>
    </row>
    <row r="1168" spans="1:4" x14ac:dyDescent="0.25">
      <c r="A1168" s="15">
        <f t="shared" si="42"/>
        <v>1166</v>
      </c>
      <c r="B1168" s="15">
        <f>6+A1168*(IF(A1168&lt;401,(Blocking!$F$36/100),IF(A1168&lt;1001,(Blocking!$F$37/100),(Blocking!$F$38/100))))</f>
        <v>174.49632800000001</v>
      </c>
      <c r="C1168" s="15">
        <f>10+A1168*(IF(A1168&lt;401,(Blocking!$Q$29/100),(Blocking!$Q$30/100)))</f>
        <v>152.49829522804123</v>
      </c>
      <c r="D1168" s="16">
        <f t="shared" si="41"/>
        <v>-0.1260658778559442</v>
      </c>
    </row>
    <row r="1169" spans="1:4" x14ac:dyDescent="0.25">
      <c r="A1169" s="15">
        <f t="shared" si="42"/>
        <v>1167</v>
      </c>
      <c r="B1169" s="15">
        <f>6+A1169*(IF(A1169&lt;401,(Blocking!$F$36/100),IF(A1169&lt;1001,(Blocking!$F$37/100),(Blocking!$F$38/100))))</f>
        <v>174.64083600000001</v>
      </c>
      <c r="C1169" s="15">
        <f>10+A1169*(IF(A1169&lt;401,(Blocking!$Q$29/100),(Blocking!$Q$30/100)))</f>
        <v>152.62050645894004</v>
      </c>
      <c r="D1169" s="16">
        <f t="shared" si="41"/>
        <v>-0.12608923574472561</v>
      </c>
    </row>
    <row r="1170" spans="1:4" x14ac:dyDescent="0.25">
      <c r="A1170" s="15">
        <f t="shared" si="42"/>
        <v>1168</v>
      </c>
      <c r="B1170" s="15">
        <f>6+A1170*(IF(A1170&lt;401,(Blocking!$F$36/100),IF(A1170&lt;1001,(Blocking!$F$37/100),(Blocking!$F$38/100))))</f>
        <v>174.78534400000001</v>
      </c>
      <c r="C1170" s="15">
        <f>10+A1170*(IF(A1170&lt;401,(Blocking!$Q$29/100),(Blocking!$Q$30/100)))</f>
        <v>152.74271768983888</v>
      </c>
      <c r="D1170" s="16">
        <f t="shared" si="41"/>
        <v>-0.12611255501011071</v>
      </c>
    </row>
    <row r="1171" spans="1:4" x14ac:dyDescent="0.25">
      <c r="A1171" s="15">
        <f t="shared" si="42"/>
        <v>1169</v>
      </c>
      <c r="B1171" s="15">
        <f>6+A1171*(IF(A1171&lt;401,(Blocking!$F$36/100),IF(A1171&lt;1001,(Blocking!$F$37/100),(Blocking!$F$38/100))))</f>
        <v>174.92985200000001</v>
      </c>
      <c r="C1171" s="15">
        <f>10+A1171*(IF(A1171&lt;401,(Blocking!$Q$29/100),(Blocking!$Q$30/100)))</f>
        <v>152.86492892073773</v>
      </c>
      <c r="D1171" s="16">
        <f t="shared" si="41"/>
        <v>-0.12613583574781898</v>
      </c>
    </row>
    <row r="1172" spans="1:4" x14ac:dyDescent="0.25">
      <c r="A1172" s="15">
        <f t="shared" si="42"/>
        <v>1170</v>
      </c>
      <c r="B1172" s="15">
        <f>6+A1172*(IF(A1172&lt;401,(Blocking!$F$36/100),IF(A1172&lt;1001,(Blocking!$F$37/100),(Blocking!$F$38/100))))</f>
        <v>175.07435999999998</v>
      </c>
      <c r="C1172" s="15">
        <f>10+A1172*(IF(A1172&lt;401,(Blocking!$Q$29/100),(Blocking!$Q$30/100)))</f>
        <v>152.98714015163657</v>
      </c>
      <c r="D1172" s="16">
        <f t="shared" si="41"/>
        <v>-0.1261590780532536</v>
      </c>
    </row>
    <row r="1173" spans="1:4" x14ac:dyDescent="0.25">
      <c r="A1173" s="15">
        <f t="shared" si="42"/>
        <v>1171</v>
      </c>
      <c r="B1173" s="15">
        <f>6+A1173*(IF(A1173&lt;401,(Blocking!$F$36/100),IF(A1173&lt;1001,(Blocking!$F$37/100),(Blocking!$F$38/100))))</f>
        <v>175.21886799999999</v>
      </c>
      <c r="C1173" s="15">
        <f>10+A1173*(IF(A1173&lt;401,(Blocking!$Q$29/100),(Blocking!$Q$30/100)))</f>
        <v>153.10935138253538</v>
      </c>
      <c r="D1173" s="16">
        <f t="shared" si="41"/>
        <v>-0.12618228202150358</v>
      </c>
    </row>
    <row r="1174" spans="1:4" x14ac:dyDescent="0.25">
      <c r="A1174" s="15">
        <f t="shared" si="42"/>
        <v>1172</v>
      </c>
      <c r="B1174" s="15">
        <f>6+A1174*(IF(A1174&lt;401,(Blocking!$F$36/100),IF(A1174&lt;1001,(Blocking!$F$37/100),(Blocking!$F$38/100))))</f>
        <v>175.36337599999999</v>
      </c>
      <c r="C1174" s="15">
        <f>10+A1174*(IF(A1174&lt;401,(Blocking!$Q$29/100),(Blocking!$Q$30/100)))</f>
        <v>153.23156261343422</v>
      </c>
      <c r="D1174" s="16">
        <f t="shared" si="41"/>
        <v>-0.1262054477473436</v>
      </c>
    </row>
    <row r="1175" spans="1:4" x14ac:dyDescent="0.25">
      <c r="A1175" s="15">
        <f t="shared" si="42"/>
        <v>1173</v>
      </c>
      <c r="B1175" s="15">
        <f>6+A1175*(IF(A1175&lt;401,(Blocking!$F$36/100),IF(A1175&lt;1001,(Blocking!$F$37/100),(Blocking!$F$38/100))))</f>
        <v>175.50788399999999</v>
      </c>
      <c r="C1175" s="15">
        <f>10+A1175*(IF(A1175&lt;401,(Blocking!$Q$29/100),(Blocking!$Q$30/100)))</f>
        <v>153.35377384433306</v>
      </c>
      <c r="D1175" s="16">
        <f t="shared" si="41"/>
        <v>-0.12622857532523685</v>
      </c>
    </row>
    <row r="1176" spans="1:4" x14ac:dyDescent="0.25">
      <c r="A1176" s="15">
        <f t="shared" si="42"/>
        <v>1174</v>
      </c>
      <c r="B1176" s="15">
        <f>6+A1176*(IF(A1176&lt;401,(Blocking!$F$36/100),IF(A1176&lt;1001,(Blocking!$F$37/100),(Blocking!$F$38/100))))</f>
        <v>175.65239199999999</v>
      </c>
      <c r="C1176" s="15">
        <f>10+A1176*(IF(A1176&lt;401,(Blocking!$Q$29/100),(Blocking!$Q$30/100)))</f>
        <v>153.4759850752319</v>
      </c>
      <c r="D1176" s="16">
        <f t="shared" si="41"/>
        <v>-0.12625166484933545</v>
      </c>
    </row>
    <row r="1177" spans="1:4" x14ac:dyDescent="0.25">
      <c r="A1177" s="15">
        <f t="shared" si="42"/>
        <v>1175</v>
      </c>
      <c r="B1177" s="15">
        <f>6+A1177*(IF(A1177&lt;401,(Blocking!$F$36/100),IF(A1177&lt;1001,(Blocking!$F$37/100),(Blocking!$F$38/100))))</f>
        <v>175.79689999999999</v>
      </c>
      <c r="C1177" s="15">
        <f>10+A1177*(IF(A1177&lt;401,(Blocking!$Q$29/100),(Blocking!$Q$30/100)))</f>
        <v>153.59819630613072</v>
      </c>
      <c r="D1177" s="16">
        <f t="shared" si="41"/>
        <v>-0.12627471641348215</v>
      </c>
    </row>
    <row r="1178" spans="1:4" x14ac:dyDescent="0.25">
      <c r="A1178" s="15">
        <f t="shared" si="42"/>
        <v>1176</v>
      </c>
      <c r="B1178" s="15">
        <f>6+A1178*(IF(A1178&lt;401,(Blocking!$F$36/100),IF(A1178&lt;1001,(Blocking!$F$37/100),(Blocking!$F$38/100))))</f>
        <v>175.941408</v>
      </c>
      <c r="C1178" s="15">
        <f>10+A1178*(IF(A1178&lt;401,(Blocking!$Q$29/100),(Blocking!$Q$30/100)))</f>
        <v>153.72040753702956</v>
      </c>
      <c r="D1178" s="16">
        <f t="shared" si="41"/>
        <v>-0.12629773011121087</v>
      </c>
    </row>
    <row r="1179" spans="1:4" x14ac:dyDescent="0.25">
      <c r="A1179" s="15">
        <f t="shared" si="42"/>
        <v>1177</v>
      </c>
      <c r="B1179" s="15">
        <f>6+A1179*(IF(A1179&lt;401,(Blocking!$F$36/100),IF(A1179&lt;1001,(Blocking!$F$37/100),(Blocking!$F$38/100))))</f>
        <v>176.085916</v>
      </c>
      <c r="C1179" s="15">
        <f>10+A1179*(IF(A1179&lt;401,(Blocking!$Q$29/100),(Blocking!$Q$30/100)))</f>
        <v>153.8426187679284</v>
      </c>
      <c r="D1179" s="16">
        <f t="shared" si="41"/>
        <v>-0.12632070603574905</v>
      </c>
    </row>
    <row r="1180" spans="1:4" x14ac:dyDescent="0.25">
      <c r="A1180" s="15">
        <f t="shared" si="42"/>
        <v>1178</v>
      </c>
      <c r="B1180" s="15">
        <f>6+A1180*(IF(A1180&lt;401,(Blocking!$F$36/100),IF(A1180&lt;1001,(Blocking!$F$37/100),(Blocking!$F$38/100))))</f>
        <v>176.230424</v>
      </c>
      <c r="C1180" s="15">
        <f>10+A1180*(IF(A1180&lt;401,(Blocking!$Q$29/100),(Blocking!$Q$30/100)))</f>
        <v>153.96482999882724</v>
      </c>
      <c r="D1180" s="16">
        <f t="shared" si="41"/>
        <v>-0.12634364428001807</v>
      </c>
    </row>
    <row r="1181" spans="1:4" x14ac:dyDescent="0.25">
      <c r="A1181" s="15">
        <f t="shared" si="42"/>
        <v>1179</v>
      </c>
      <c r="B1181" s="15">
        <f>6+A1181*(IF(A1181&lt;401,(Blocking!$F$36/100),IF(A1181&lt;1001,(Blocking!$F$37/100),(Blocking!$F$38/100))))</f>
        <v>176.374932</v>
      </c>
      <c r="C1181" s="15">
        <f>10+A1181*(IF(A1181&lt;401,(Blocking!$Q$29/100),(Blocking!$Q$30/100)))</f>
        <v>154.08704122972605</v>
      </c>
      <c r="D1181" s="16">
        <f t="shared" si="41"/>
        <v>-0.12636654493663502</v>
      </c>
    </row>
    <row r="1182" spans="1:4" x14ac:dyDescent="0.25">
      <c r="A1182" s="15">
        <f t="shared" si="42"/>
        <v>1180</v>
      </c>
      <c r="B1182" s="15">
        <f>6+A1182*(IF(A1182&lt;401,(Blocking!$F$36/100),IF(A1182&lt;1001,(Blocking!$F$37/100),(Blocking!$F$38/100))))</f>
        <v>176.51944</v>
      </c>
      <c r="C1182" s="15">
        <f>10+A1182*(IF(A1182&lt;401,(Blocking!$Q$29/100),(Blocking!$Q$30/100)))</f>
        <v>154.2092524606249</v>
      </c>
      <c r="D1182" s="16">
        <f t="shared" si="41"/>
        <v>-0.12638940809791321</v>
      </c>
    </row>
    <row r="1183" spans="1:4" x14ac:dyDescent="0.25">
      <c r="A1183" s="15">
        <f t="shared" si="42"/>
        <v>1181</v>
      </c>
      <c r="B1183" s="15">
        <f>6+A1183*(IF(A1183&lt;401,(Blocking!$F$36/100),IF(A1183&lt;1001,(Blocking!$F$37/100),(Blocking!$F$38/100))))</f>
        <v>176.663948</v>
      </c>
      <c r="C1183" s="15">
        <f>10+A1183*(IF(A1183&lt;401,(Blocking!$Q$29/100),(Blocking!$Q$30/100)))</f>
        <v>154.33146369152374</v>
      </c>
      <c r="D1183" s="16">
        <f t="shared" si="41"/>
        <v>-0.12641223385586439</v>
      </c>
    </row>
    <row r="1184" spans="1:4" x14ac:dyDescent="0.25">
      <c r="A1184" s="15">
        <f t="shared" si="42"/>
        <v>1182</v>
      </c>
      <c r="B1184" s="15">
        <f>6+A1184*(IF(A1184&lt;401,(Blocking!$F$36/100),IF(A1184&lt;1001,(Blocking!$F$37/100),(Blocking!$F$38/100))))</f>
        <v>176.80845600000001</v>
      </c>
      <c r="C1184" s="15">
        <f>10+A1184*(IF(A1184&lt;401,(Blocking!$Q$29/100),(Blocking!$Q$30/100)))</f>
        <v>154.45367492242258</v>
      </c>
      <c r="D1184" s="16">
        <f t="shared" si="41"/>
        <v>-0.12643502230219933</v>
      </c>
    </row>
    <row r="1185" spans="1:4" x14ac:dyDescent="0.25">
      <c r="A1185" s="15">
        <f t="shared" si="42"/>
        <v>1183</v>
      </c>
      <c r="B1185" s="15">
        <f>6+A1185*(IF(A1185&lt;401,(Blocking!$F$36/100),IF(A1185&lt;1001,(Blocking!$F$37/100),(Blocking!$F$38/100))))</f>
        <v>176.95296400000001</v>
      </c>
      <c r="C1185" s="15">
        <f>10+A1185*(IF(A1185&lt;401,(Blocking!$Q$29/100),(Blocking!$Q$30/100)))</f>
        <v>154.57588615332142</v>
      </c>
      <c r="D1185" s="16">
        <f t="shared" si="41"/>
        <v>-0.12645777352832918</v>
      </c>
    </row>
    <row r="1186" spans="1:4" x14ac:dyDescent="0.25">
      <c r="A1186" s="15">
        <f t="shared" si="42"/>
        <v>1184</v>
      </c>
      <c r="B1186" s="15">
        <f>6+A1186*(IF(A1186&lt;401,(Blocking!$F$36/100),IF(A1186&lt;1001,(Blocking!$F$37/100),(Blocking!$F$38/100))))</f>
        <v>177.09747200000001</v>
      </c>
      <c r="C1186" s="15">
        <f>10+A1186*(IF(A1186&lt;401,(Blocking!$Q$29/100),(Blocking!$Q$30/100)))</f>
        <v>154.69809738422023</v>
      </c>
      <c r="D1186" s="16">
        <f t="shared" si="41"/>
        <v>-0.12648048762536698</v>
      </c>
    </row>
    <row r="1187" spans="1:4" x14ac:dyDescent="0.25">
      <c r="A1187" s="15">
        <f t="shared" si="42"/>
        <v>1185</v>
      </c>
      <c r="B1187" s="15">
        <f>6+A1187*(IF(A1187&lt;401,(Blocking!$F$36/100),IF(A1187&lt;1001,(Blocking!$F$37/100),(Blocking!$F$38/100))))</f>
        <v>177.24197999999998</v>
      </c>
      <c r="C1187" s="15">
        <f>10+A1187*(IF(A1187&lt;401,(Blocking!$Q$29/100),(Blocking!$Q$30/100)))</f>
        <v>154.82030861511907</v>
      </c>
      <c r="D1187" s="16">
        <f t="shared" si="41"/>
        <v>-0.12650316468412795</v>
      </c>
    </row>
    <row r="1188" spans="1:4" x14ac:dyDescent="0.25">
      <c r="A1188" s="15">
        <f t="shared" si="42"/>
        <v>1186</v>
      </c>
      <c r="B1188" s="15">
        <f>6+A1188*(IF(A1188&lt;401,(Blocking!$F$36/100),IF(A1188&lt;1001,(Blocking!$F$37/100),(Blocking!$F$38/100))))</f>
        <v>177.38648799999999</v>
      </c>
      <c r="C1188" s="15">
        <f>10+A1188*(IF(A1188&lt;401,(Blocking!$Q$29/100),(Blocking!$Q$30/100)))</f>
        <v>154.94251984601792</v>
      </c>
      <c r="D1188" s="16">
        <f t="shared" si="41"/>
        <v>-0.12652580479513226</v>
      </c>
    </row>
    <row r="1189" spans="1:4" x14ac:dyDescent="0.25">
      <c r="A1189" s="15">
        <f t="shared" si="42"/>
        <v>1187</v>
      </c>
      <c r="B1189" s="15">
        <f>6+A1189*(IF(A1189&lt;401,(Blocking!$F$36/100),IF(A1189&lt;1001,(Blocking!$F$37/100),(Blocking!$F$38/100))))</f>
        <v>177.53099599999999</v>
      </c>
      <c r="C1189" s="15">
        <f>10+A1189*(IF(A1189&lt;401,(Blocking!$Q$29/100),(Blocking!$Q$30/100)))</f>
        <v>155.06473107691676</v>
      </c>
      <c r="D1189" s="16">
        <f t="shared" si="41"/>
        <v>-0.12654840804860482</v>
      </c>
    </row>
    <row r="1190" spans="1:4" x14ac:dyDescent="0.25">
      <c r="A1190" s="15">
        <f t="shared" si="42"/>
        <v>1188</v>
      </c>
      <c r="B1190" s="15">
        <f>6+A1190*(IF(A1190&lt;401,(Blocking!$F$36/100),IF(A1190&lt;1001,(Blocking!$F$37/100),(Blocking!$F$38/100))))</f>
        <v>177.67550399999999</v>
      </c>
      <c r="C1190" s="15">
        <f>10+A1190*(IF(A1190&lt;401,(Blocking!$Q$29/100),(Blocking!$Q$30/100)))</f>
        <v>155.18694230781557</v>
      </c>
      <c r="D1190" s="16">
        <f t="shared" si="41"/>
        <v>-0.1265709745344773</v>
      </c>
    </row>
    <row r="1191" spans="1:4" x14ac:dyDescent="0.25">
      <c r="A1191" s="15">
        <f t="shared" si="42"/>
        <v>1189</v>
      </c>
      <c r="B1191" s="15">
        <f>6+A1191*(IF(A1191&lt;401,(Blocking!$F$36/100),IF(A1191&lt;1001,(Blocking!$F$37/100),(Blocking!$F$38/100))))</f>
        <v>177.82001199999999</v>
      </c>
      <c r="C1191" s="15">
        <f>10+A1191*(IF(A1191&lt;401,(Blocking!$Q$29/100),(Blocking!$Q$30/100)))</f>
        <v>155.30915353871441</v>
      </c>
      <c r="D1191" s="16">
        <f t="shared" si="41"/>
        <v>-0.12659350434238853</v>
      </c>
    </row>
    <row r="1192" spans="1:4" x14ac:dyDescent="0.25">
      <c r="A1192" s="15">
        <f t="shared" si="42"/>
        <v>1190</v>
      </c>
      <c r="B1192" s="15">
        <f>6+A1192*(IF(A1192&lt;401,(Blocking!$F$36/100),IF(A1192&lt;1001,(Blocking!$F$37/100),(Blocking!$F$38/100))))</f>
        <v>177.96451999999999</v>
      </c>
      <c r="C1192" s="15">
        <f>10+A1192*(IF(A1192&lt;401,(Blocking!$Q$29/100),(Blocking!$Q$30/100)))</f>
        <v>155.43136476961325</v>
      </c>
      <c r="D1192" s="16">
        <f t="shared" si="41"/>
        <v>-0.12661599756168668</v>
      </c>
    </row>
    <row r="1193" spans="1:4" x14ac:dyDescent="0.25">
      <c r="A1193" s="15">
        <f t="shared" si="42"/>
        <v>1191</v>
      </c>
      <c r="B1193" s="15">
        <f>6+A1193*(IF(A1193&lt;401,(Blocking!$F$36/100),IF(A1193&lt;1001,(Blocking!$F$37/100),(Blocking!$F$38/100))))</f>
        <v>178.109028</v>
      </c>
      <c r="C1193" s="15">
        <f>10+A1193*(IF(A1193&lt;401,(Blocking!$Q$29/100),(Blocking!$Q$30/100)))</f>
        <v>155.55357600051209</v>
      </c>
      <c r="D1193" s="16">
        <f t="shared" si="41"/>
        <v>-0.12663845428142981</v>
      </c>
    </row>
    <row r="1194" spans="1:4" x14ac:dyDescent="0.25">
      <c r="A1194" s="15">
        <f t="shared" si="42"/>
        <v>1192</v>
      </c>
      <c r="B1194" s="15">
        <f>6+A1194*(IF(A1194&lt;401,(Blocking!$F$36/100),IF(A1194&lt;1001,(Blocking!$F$37/100),(Blocking!$F$38/100))))</f>
        <v>178.253536</v>
      </c>
      <c r="C1194" s="15">
        <f>10+A1194*(IF(A1194&lt;401,(Blocking!$Q$29/100),(Blocking!$Q$30/100)))</f>
        <v>155.67578723141091</v>
      </c>
      <c r="D1194" s="16">
        <f t="shared" si="41"/>
        <v>-0.1266608745903873</v>
      </c>
    </row>
    <row r="1195" spans="1:4" x14ac:dyDescent="0.25">
      <c r="A1195" s="15">
        <f t="shared" si="42"/>
        <v>1193</v>
      </c>
      <c r="B1195" s="15">
        <f>6+A1195*(IF(A1195&lt;401,(Blocking!$F$36/100),IF(A1195&lt;1001,(Blocking!$F$37/100),(Blocking!$F$38/100))))</f>
        <v>178.398044</v>
      </c>
      <c r="C1195" s="15">
        <f>10+A1195*(IF(A1195&lt;401,(Blocking!$Q$29/100),(Blocking!$Q$30/100)))</f>
        <v>155.79799846230975</v>
      </c>
      <c r="D1195" s="16">
        <f t="shared" si="41"/>
        <v>-0.12668325857704052</v>
      </c>
    </row>
    <row r="1196" spans="1:4" x14ac:dyDescent="0.25">
      <c r="A1196" s="15">
        <f t="shared" si="42"/>
        <v>1194</v>
      </c>
      <c r="B1196" s="15">
        <f>6+A1196*(IF(A1196&lt;401,(Blocking!$F$36/100),IF(A1196&lt;1001,(Blocking!$F$37/100),(Blocking!$F$38/100))))</f>
        <v>178.542552</v>
      </c>
      <c r="C1196" s="15">
        <f>10+A1196*(IF(A1196&lt;401,(Blocking!$Q$29/100),(Blocking!$Q$30/100)))</f>
        <v>155.92020969320859</v>
      </c>
      <c r="D1196" s="16">
        <f t="shared" si="41"/>
        <v>-0.12670560632958472</v>
      </c>
    </row>
    <row r="1197" spans="1:4" x14ac:dyDescent="0.25">
      <c r="A1197" s="15">
        <f t="shared" si="42"/>
        <v>1195</v>
      </c>
      <c r="B1197" s="15">
        <f>6+A1197*(IF(A1197&lt;401,(Blocking!$F$36/100),IF(A1197&lt;1001,(Blocking!$F$37/100),(Blocking!$F$38/100))))</f>
        <v>178.68706</v>
      </c>
      <c r="C1197" s="15">
        <f>10+A1197*(IF(A1197&lt;401,(Blocking!$Q$29/100),(Blocking!$Q$30/100)))</f>
        <v>156.04242092410743</v>
      </c>
      <c r="D1197" s="16">
        <f t="shared" si="41"/>
        <v>-0.12672791793592983</v>
      </c>
    </row>
    <row r="1198" spans="1:4" x14ac:dyDescent="0.25">
      <c r="A1198" s="15">
        <f t="shared" si="42"/>
        <v>1196</v>
      </c>
      <c r="B1198" s="15">
        <f>6+A1198*(IF(A1198&lt;401,(Blocking!$F$36/100),IF(A1198&lt;1001,(Blocking!$F$37/100),(Blocking!$F$38/100))))</f>
        <v>178.831568</v>
      </c>
      <c r="C1198" s="15">
        <f>10+A1198*(IF(A1198&lt;401,(Blocking!$Q$29/100),(Blocking!$Q$30/100)))</f>
        <v>156.16463215500625</v>
      </c>
      <c r="D1198" s="16">
        <f t="shared" si="41"/>
        <v>-0.1267501934837017</v>
      </c>
    </row>
    <row r="1199" spans="1:4" x14ac:dyDescent="0.25">
      <c r="A1199" s="15">
        <f t="shared" si="42"/>
        <v>1197</v>
      </c>
      <c r="B1199" s="15">
        <f>6+A1199*(IF(A1199&lt;401,(Blocking!$F$36/100),IF(A1199&lt;1001,(Blocking!$F$37/100),(Blocking!$F$38/100))))</f>
        <v>178.97607600000001</v>
      </c>
      <c r="C1199" s="15">
        <f>10+A1199*(IF(A1199&lt;401,(Blocking!$Q$29/100),(Blocking!$Q$30/100)))</f>
        <v>156.28684338590509</v>
      </c>
      <c r="D1199" s="16">
        <f t="shared" si="41"/>
        <v>-0.12677243306024275</v>
      </c>
    </row>
    <row r="1200" spans="1:4" x14ac:dyDescent="0.25">
      <c r="A1200" s="15">
        <f t="shared" si="42"/>
        <v>1198</v>
      </c>
      <c r="B1200" s="15">
        <f>6+A1200*(IF(A1200&lt;401,(Blocking!$F$36/100),IF(A1200&lt;1001,(Blocking!$F$37/100),(Blocking!$F$38/100))))</f>
        <v>179.12058400000001</v>
      </c>
      <c r="C1200" s="15">
        <f>10+A1200*(IF(A1200&lt;401,(Blocking!$Q$29/100),(Blocking!$Q$30/100)))</f>
        <v>156.40905461680393</v>
      </c>
      <c r="D1200" s="16">
        <f t="shared" si="41"/>
        <v>-0.12679463675261399</v>
      </c>
    </row>
    <row r="1201" spans="1:4" x14ac:dyDescent="0.25">
      <c r="A1201" s="15">
        <f t="shared" si="42"/>
        <v>1199</v>
      </c>
      <c r="B1201" s="15">
        <f>6+A1201*(IF(A1201&lt;401,(Blocking!$F$36/100),IF(A1201&lt;1001,(Blocking!$F$37/100),(Blocking!$F$38/100))))</f>
        <v>179.26509200000001</v>
      </c>
      <c r="C1201" s="15">
        <f>10+A1201*(IF(A1201&lt;401,(Blocking!$Q$29/100),(Blocking!$Q$30/100)))</f>
        <v>156.53126584770277</v>
      </c>
      <c r="D1201" s="16">
        <f t="shared" si="41"/>
        <v>-0.12681680464759551</v>
      </c>
    </row>
    <row r="1202" spans="1:4" x14ac:dyDescent="0.25">
      <c r="A1202" s="15">
        <f t="shared" si="42"/>
        <v>1200</v>
      </c>
      <c r="B1202" s="15">
        <f>6+A1202*(IF(A1202&lt;401,(Blocking!$F$36/100),IF(A1202&lt;1001,(Blocking!$F$37/100),(Blocking!$F$38/100))))</f>
        <v>179.40959999999998</v>
      </c>
      <c r="C1202" s="15">
        <f>10+A1202*(IF(A1202&lt;401,(Blocking!$Q$29/100),(Blocking!$Q$30/100)))</f>
        <v>156.65347707860158</v>
      </c>
      <c r="D1202" s="16">
        <f t="shared" si="41"/>
        <v>-0.12683893683168795</v>
      </c>
    </row>
    <row r="1203" spans="1:4" x14ac:dyDescent="0.25">
      <c r="A1203" s="15">
        <f t="shared" si="42"/>
        <v>1201</v>
      </c>
      <c r="B1203" s="15">
        <f>6+A1203*(IF(A1203&lt;401,(Blocking!$F$36/100),IF(A1203&lt;1001,(Blocking!$F$37/100),(Blocking!$F$38/100))))</f>
        <v>179.55410799999999</v>
      </c>
      <c r="C1203" s="15">
        <f>10+A1203*(IF(A1203&lt;401,(Blocking!$Q$29/100),(Blocking!$Q$30/100)))</f>
        <v>156.77568830950042</v>
      </c>
      <c r="D1203" s="16">
        <f t="shared" si="41"/>
        <v>-0.12686103339111329</v>
      </c>
    </row>
    <row r="1204" spans="1:4" x14ac:dyDescent="0.25">
      <c r="A1204" s="15">
        <f t="shared" si="42"/>
        <v>1202</v>
      </c>
      <c r="B1204" s="15">
        <f>6+A1204*(IF(A1204&lt;401,(Blocking!$F$36/100),IF(A1204&lt;1001,(Blocking!$F$37/100),(Blocking!$F$38/100))))</f>
        <v>179.69861599999999</v>
      </c>
      <c r="C1204" s="15">
        <f>10+A1204*(IF(A1204&lt;401,(Blocking!$Q$29/100),(Blocking!$Q$30/100)))</f>
        <v>156.89789954039927</v>
      </c>
      <c r="D1204" s="16">
        <f t="shared" si="41"/>
        <v>-0.12688309441181631</v>
      </c>
    </row>
    <row r="1205" spans="1:4" x14ac:dyDescent="0.25">
      <c r="A1205" s="15">
        <f t="shared" si="42"/>
        <v>1203</v>
      </c>
      <c r="B1205" s="15">
        <f>6+A1205*(IF(A1205&lt;401,(Blocking!$F$36/100),IF(A1205&lt;1001,(Blocking!$F$37/100),(Blocking!$F$38/100))))</f>
        <v>179.84312399999999</v>
      </c>
      <c r="C1205" s="15">
        <f>10+A1205*(IF(A1205&lt;401,(Blocking!$Q$29/100),(Blocking!$Q$30/100)))</f>
        <v>157.02011077129811</v>
      </c>
      <c r="D1205" s="16">
        <f t="shared" si="41"/>
        <v>-0.12690511997946546</v>
      </c>
    </row>
    <row r="1206" spans="1:4" x14ac:dyDescent="0.25">
      <c r="A1206" s="15">
        <f t="shared" si="42"/>
        <v>1204</v>
      </c>
      <c r="B1206" s="15">
        <f>6+A1206*(IF(A1206&lt;401,(Blocking!$F$36/100),IF(A1206&lt;1001,(Blocking!$F$37/100),(Blocking!$F$38/100))))</f>
        <v>179.98763199999999</v>
      </c>
      <c r="C1206" s="15">
        <f>10+A1206*(IF(A1206&lt;401,(Blocking!$Q$29/100),(Blocking!$Q$30/100)))</f>
        <v>157.14232200219695</v>
      </c>
      <c r="D1206" s="16">
        <f t="shared" si="41"/>
        <v>-0.12692711017945413</v>
      </c>
    </row>
    <row r="1207" spans="1:4" x14ac:dyDescent="0.25">
      <c r="A1207" s="15">
        <f t="shared" si="42"/>
        <v>1205</v>
      </c>
      <c r="B1207" s="15">
        <f>6+A1207*(IF(A1207&lt;401,(Blocking!$F$36/100),IF(A1207&lt;1001,(Blocking!$F$37/100),(Blocking!$F$38/100))))</f>
        <v>180.13213999999999</v>
      </c>
      <c r="C1207" s="15">
        <f>10+A1207*(IF(A1207&lt;401,(Blocking!$Q$29/100),(Blocking!$Q$30/100)))</f>
        <v>157.26453323309576</v>
      </c>
      <c r="D1207" s="16">
        <f t="shared" si="41"/>
        <v>-0.12694906509690182</v>
      </c>
    </row>
    <row r="1208" spans="1:4" x14ac:dyDescent="0.25">
      <c r="A1208" s="15">
        <f t="shared" si="42"/>
        <v>1206</v>
      </c>
      <c r="B1208" s="15">
        <f>6+A1208*(IF(A1208&lt;401,(Blocking!$F$36/100),IF(A1208&lt;1001,(Blocking!$F$37/100),(Blocking!$F$38/100))))</f>
        <v>180.27664799999999</v>
      </c>
      <c r="C1208" s="15">
        <f>10+A1208*(IF(A1208&lt;401,(Blocking!$Q$29/100),(Blocking!$Q$30/100)))</f>
        <v>157.3867444639946</v>
      </c>
      <c r="D1208" s="16">
        <f t="shared" si="41"/>
        <v>-0.12697098481665464</v>
      </c>
    </row>
    <row r="1209" spans="1:4" x14ac:dyDescent="0.25">
      <c r="A1209" s="15">
        <f t="shared" si="42"/>
        <v>1207</v>
      </c>
      <c r="B1209" s="15">
        <f>6+A1209*(IF(A1209&lt;401,(Blocking!$F$36/100),IF(A1209&lt;1001,(Blocking!$F$37/100),(Blocking!$F$38/100))))</f>
        <v>180.421156</v>
      </c>
      <c r="C1209" s="15">
        <f>10+A1209*(IF(A1209&lt;401,(Blocking!$Q$29/100),(Blocking!$Q$30/100)))</f>
        <v>157.50895569489344</v>
      </c>
      <c r="D1209" s="16">
        <f t="shared" si="41"/>
        <v>-0.12699286942328733</v>
      </c>
    </row>
    <row r="1210" spans="1:4" x14ac:dyDescent="0.25">
      <c r="A1210" s="15">
        <f t="shared" si="42"/>
        <v>1208</v>
      </c>
      <c r="B1210" s="15">
        <f>6+A1210*(IF(A1210&lt;401,(Blocking!$F$36/100),IF(A1210&lt;1001,(Blocking!$F$37/100),(Blocking!$F$38/100))))</f>
        <v>180.565664</v>
      </c>
      <c r="C1210" s="15">
        <f>10+A1210*(IF(A1210&lt;401,(Blocking!$Q$29/100),(Blocking!$Q$30/100)))</f>
        <v>157.63116692579229</v>
      </c>
      <c r="D1210" s="16">
        <f t="shared" si="41"/>
        <v>-0.12701471900110373</v>
      </c>
    </row>
    <row r="1211" spans="1:4" x14ac:dyDescent="0.25">
      <c r="A1211" s="15">
        <f t="shared" si="42"/>
        <v>1209</v>
      </c>
      <c r="B1211" s="15">
        <f>6+A1211*(IF(A1211&lt;401,(Blocking!$F$36/100),IF(A1211&lt;1001,(Blocking!$F$37/100),(Blocking!$F$38/100))))</f>
        <v>180.710172</v>
      </c>
      <c r="C1211" s="15">
        <f>10+A1211*(IF(A1211&lt;401,(Blocking!$Q$29/100),(Blocking!$Q$30/100)))</f>
        <v>157.7533781566911</v>
      </c>
      <c r="D1211" s="16">
        <f t="shared" si="41"/>
        <v>-0.12703653363413822</v>
      </c>
    </row>
    <row r="1212" spans="1:4" x14ac:dyDescent="0.25">
      <c r="A1212" s="15">
        <f t="shared" si="42"/>
        <v>1210</v>
      </c>
      <c r="B1212" s="15">
        <f>6+A1212*(IF(A1212&lt;401,(Blocking!$F$36/100),IF(A1212&lt;1001,(Blocking!$F$37/100),(Blocking!$F$38/100))))</f>
        <v>180.85468</v>
      </c>
      <c r="C1212" s="15">
        <f>10+A1212*(IF(A1212&lt;401,(Blocking!$Q$29/100),(Blocking!$Q$30/100)))</f>
        <v>157.87558938758994</v>
      </c>
      <c r="D1212" s="16">
        <f t="shared" si="41"/>
        <v>-0.12705831340615603</v>
      </c>
    </row>
    <row r="1213" spans="1:4" x14ac:dyDescent="0.25">
      <c r="A1213" s="15">
        <f t="shared" si="42"/>
        <v>1211</v>
      </c>
      <c r="B1213" s="15">
        <f>6+A1213*(IF(A1213&lt;401,(Blocking!$F$36/100),IF(A1213&lt;1001,(Blocking!$F$37/100),(Blocking!$F$38/100))))</f>
        <v>180.999188</v>
      </c>
      <c r="C1213" s="15">
        <f>10+A1213*(IF(A1213&lt;401,(Blocking!$Q$29/100),(Blocking!$Q$30/100)))</f>
        <v>157.99780061848878</v>
      </c>
      <c r="D1213" s="16">
        <f t="shared" si="41"/>
        <v>-0.12708005840065548</v>
      </c>
    </row>
    <row r="1214" spans="1:4" x14ac:dyDescent="0.25">
      <c r="A1214" s="15">
        <f t="shared" si="42"/>
        <v>1212</v>
      </c>
      <c r="B1214" s="15">
        <f>6+A1214*(IF(A1214&lt;401,(Blocking!$F$36/100),IF(A1214&lt;1001,(Blocking!$F$37/100),(Blocking!$F$38/100))))</f>
        <v>181.14369600000001</v>
      </c>
      <c r="C1214" s="15">
        <f>10+A1214*(IF(A1214&lt;401,(Blocking!$Q$29/100),(Blocking!$Q$30/100)))</f>
        <v>158.12001184938762</v>
      </c>
      <c r="D1214" s="16">
        <f t="shared" si="41"/>
        <v>-0.12710176870086817</v>
      </c>
    </row>
    <row r="1215" spans="1:4" x14ac:dyDescent="0.25">
      <c r="A1215" s="15">
        <f t="shared" si="42"/>
        <v>1213</v>
      </c>
      <c r="B1215" s="15">
        <f>6+A1215*(IF(A1215&lt;401,(Blocking!$F$36/100),IF(A1215&lt;1001,(Blocking!$F$37/100),(Blocking!$F$38/100))))</f>
        <v>181.28820400000001</v>
      </c>
      <c r="C1215" s="15">
        <f>10+A1215*(IF(A1215&lt;401,(Blocking!$Q$29/100),(Blocking!$Q$30/100)))</f>
        <v>158.24222308028644</v>
      </c>
      <c r="D1215" s="16">
        <f t="shared" si="41"/>
        <v>-0.12712344438976056</v>
      </c>
    </row>
    <row r="1216" spans="1:4" x14ac:dyDescent="0.25">
      <c r="A1216" s="15">
        <f t="shared" si="42"/>
        <v>1214</v>
      </c>
      <c r="B1216" s="15">
        <f>6+A1216*(IF(A1216&lt;401,(Blocking!$F$36/100),IF(A1216&lt;1001,(Blocking!$F$37/100),(Blocking!$F$38/100))))</f>
        <v>181.43271200000001</v>
      </c>
      <c r="C1216" s="15">
        <f>10+A1216*(IF(A1216&lt;401,(Blocking!$Q$29/100),(Blocking!$Q$30/100)))</f>
        <v>158.36443431118528</v>
      </c>
      <c r="D1216" s="16">
        <f t="shared" si="41"/>
        <v>-0.12714508555003429</v>
      </c>
    </row>
    <row r="1217" spans="1:4" x14ac:dyDescent="0.25">
      <c r="A1217" s="15">
        <f t="shared" si="42"/>
        <v>1215</v>
      </c>
      <c r="B1217" s="15">
        <f>6+A1217*(IF(A1217&lt;401,(Blocking!$F$36/100),IF(A1217&lt;1001,(Blocking!$F$37/100),(Blocking!$F$38/100))))</f>
        <v>181.57722000000001</v>
      </c>
      <c r="C1217" s="15">
        <f>10+A1217*(IF(A1217&lt;401,(Blocking!$Q$29/100),(Blocking!$Q$30/100)))</f>
        <v>158.48664554208412</v>
      </c>
      <c r="D1217" s="16">
        <f t="shared" si="41"/>
        <v>-0.12716669226412813</v>
      </c>
    </row>
    <row r="1218" spans="1:4" x14ac:dyDescent="0.25">
      <c r="A1218" s="15">
        <f t="shared" si="42"/>
        <v>1216</v>
      </c>
      <c r="B1218" s="15">
        <f>6+A1218*(IF(A1218&lt;401,(Blocking!$F$36/100),IF(A1218&lt;1001,(Blocking!$F$37/100),(Blocking!$F$38/100))))</f>
        <v>181.72172799999998</v>
      </c>
      <c r="C1218" s="15">
        <f>10+A1218*(IF(A1218&lt;401,(Blocking!$Q$29/100),(Blocking!$Q$30/100)))</f>
        <v>158.60885677298296</v>
      </c>
      <c r="D1218" s="16">
        <f t="shared" si="41"/>
        <v>-0.12718826461421842</v>
      </c>
    </row>
    <row r="1219" spans="1:4" x14ac:dyDescent="0.25">
      <c r="A1219" s="15">
        <f t="shared" si="42"/>
        <v>1217</v>
      </c>
      <c r="B1219" s="15">
        <f>6+A1219*(IF(A1219&lt;401,(Blocking!$F$36/100),IF(A1219&lt;1001,(Blocking!$F$37/100),(Blocking!$F$38/100))))</f>
        <v>181.86623599999999</v>
      </c>
      <c r="C1219" s="15">
        <f>10+A1219*(IF(A1219&lt;401,(Blocking!$Q$29/100),(Blocking!$Q$30/100)))</f>
        <v>158.73106800388177</v>
      </c>
      <c r="D1219" s="16">
        <f t="shared" si="41"/>
        <v>-0.12720980268222087</v>
      </c>
    </row>
    <row r="1220" spans="1:4" x14ac:dyDescent="0.25">
      <c r="A1220" s="15">
        <f t="shared" si="42"/>
        <v>1218</v>
      </c>
      <c r="B1220" s="15">
        <f>6+A1220*(IF(A1220&lt;401,(Blocking!$F$36/100),IF(A1220&lt;1001,(Blocking!$F$37/100),(Blocking!$F$38/100))))</f>
        <v>182.01074399999999</v>
      </c>
      <c r="C1220" s="15">
        <f>10+A1220*(IF(A1220&lt;401,(Blocking!$Q$29/100),(Blocking!$Q$30/100)))</f>
        <v>158.85327923478062</v>
      </c>
      <c r="D1220" s="16">
        <f t="shared" ref="D1220:D1283" si="43">(C1220-B1220)/B1220</f>
        <v>-0.12723130654979012</v>
      </c>
    </row>
    <row r="1221" spans="1:4" x14ac:dyDescent="0.25">
      <c r="A1221" s="15">
        <f t="shared" ref="A1221:A1284" si="44">A1220+1</f>
        <v>1219</v>
      </c>
      <c r="B1221" s="15">
        <f>6+A1221*(IF(A1221&lt;401,(Blocking!$F$36/100),IF(A1221&lt;1001,(Blocking!$F$37/100),(Blocking!$F$38/100))))</f>
        <v>182.15525199999999</v>
      </c>
      <c r="C1221" s="15">
        <f>10+A1221*(IF(A1221&lt;401,(Blocking!$Q$29/100),(Blocking!$Q$30/100)))</f>
        <v>158.97549046567946</v>
      </c>
      <c r="D1221" s="16">
        <f t="shared" si="43"/>
        <v>-0.12725277629832235</v>
      </c>
    </row>
    <row r="1222" spans="1:4" x14ac:dyDescent="0.25">
      <c r="A1222" s="15">
        <f t="shared" si="44"/>
        <v>1220</v>
      </c>
      <c r="B1222" s="15">
        <f>6+A1222*(IF(A1222&lt;401,(Blocking!$F$36/100),IF(A1222&lt;1001,(Blocking!$F$37/100),(Blocking!$F$38/100))))</f>
        <v>182.29975999999999</v>
      </c>
      <c r="C1222" s="15">
        <f>10+A1222*(IF(A1222&lt;401,(Blocking!$Q$29/100),(Blocking!$Q$30/100)))</f>
        <v>159.0977016965783</v>
      </c>
      <c r="D1222" s="16">
        <f t="shared" si="43"/>
        <v>-0.12727421200895545</v>
      </c>
    </row>
    <row r="1223" spans="1:4" x14ac:dyDescent="0.25">
      <c r="A1223" s="15">
        <f t="shared" si="44"/>
        <v>1221</v>
      </c>
      <c r="B1223" s="15">
        <f>6+A1223*(IF(A1223&lt;401,(Blocking!$F$36/100),IF(A1223&lt;1001,(Blocking!$F$37/100),(Blocking!$F$38/100))))</f>
        <v>182.44426799999999</v>
      </c>
      <c r="C1223" s="15">
        <f>10+A1223*(IF(A1223&lt;401,(Blocking!$Q$29/100),(Blocking!$Q$30/100)))</f>
        <v>159.21991292747711</v>
      </c>
      <c r="D1223" s="16">
        <f t="shared" si="43"/>
        <v>-0.1272956137625704</v>
      </c>
    </row>
    <row r="1224" spans="1:4" x14ac:dyDescent="0.25">
      <c r="A1224" s="15">
        <f t="shared" si="44"/>
        <v>1222</v>
      </c>
      <c r="B1224" s="15">
        <f>6+A1224*(IF(A1224&lt;401,(Blocking!$F$36/100),IF(A1224&lt;1001,(Blocking!$F$37/100),(Blocking!$F$38/100))))</f>
        <v>182.588776</v>
      </c>
      <c r="C1224" s="15">
        <f>10+A1224*(IF(A1224&lt;401,(Blocking!$Q$29/100),(Blocking!$Q$30/100)))</f>
        <v>159.34212415837595</v>
      </c>
      <c r="D1224" s="16">
        <f t="shared" si="43"/>
        <v>-0.12731698163979172</v>
      </c>
    </row>
    <row r="1225" spans="1:4" x14ac:dyDescent="0.25">
      <c r="A1225" s="15">
        <f t="shared" si="44"/>
        <v>1223</v>
      </c>
      <c r="B1225" s="15">
        <f>6+A1225*(IF(A1225&lt;401,(Blocking!$F$36/100),IF(A1225&lt;1001,(Blocking!$F$37/100),(Blocking!$F$38/100))))</f>
        <v>182.733284</v>
      </c>
      <c r="C1225" s="15">
        <f>10+A1225*(IF(A1225&lt;401,(Blocking!$Q$29/100),(Blocking!$Q$30/100)))</f>
        <v>159.46433538927479</v>
      </c>
      <c r="D1225" s="16">
        <f t="shared" si="43"/>
        <v>-0.1273383157209893</v>
      </c>
    </row>
    <row r="1226" spans="1:4" x14ac:dyDescent="0.25">
      <c r="A1226" s="15">
        <f t="shared" si="44"/>
        <v>1224</v>
      </c>
      <c r="B1226" s="15">
        <f>6+A1226*(IF(A1226&lt;401,(Blocking!$F$36/100),IF(A1226&lt;1001,(Blocking!$F$37/100),(Blocking!$F$38/100))))</f>
        <v>182.877792</v>
      </c>
      <c r="C1226" s="15">
        <f>10+A1226*(IF(A1226&lt;401,(Blocking!$Q$29/100),(Blocking!$Q$30/100)))</f>
        <v>159.58654662017364</v>
      </c>
      <c r="D1226" s="16">
        <f t="shared" si="43"/>
        <v>-0.12735961608627888</v>
      </c>
    </row>
    <row r="1227" spans="1:4" x14ac:dyDescent="0.25">
      <c r="A1227" s="15">
        <f t="shared" si="44"/>
        <v>1225</v>
      </c>
      <c r="B1227" s="15">
        <f>6+A1227*(IF(A1227&lt;401,(Blocking!$F$36/100),IF(A1227&lt;1001,(Blocking!$F$37/100),(Blocking!$F$38/100))))</f>
        <v>183.0223</v>
      </c>
      <c r="C1227" s="15">
        <f>10+A1227*(IF(A1227&lt;401,(Blocking!$Q$29/100),(Blocking!$Q$30/100)))</f>
        <v>159.70875785107248</v>
      </c>
      <c r="D1227" s="16">
        <f t="shared" si="43"/>
        <v>-0.12738088281552315</v>
      </c>
    </row>
    <row r="1228" spans="1:4" x14ac:dyDescent="0.25">
      <c r="A1228" s="15">
        <f t="shared" si="44"/>
        <v>1226</v>
      </c>
      <c r="B1228" s="15">
        <f>6+A1228*(IF(A1228&lt;401,(Blocking!$F$36/100),IF(A1228&lt;1001,(Blocking!$F$37/100),(Blocking!$F$38/100))))</f>
        <v>183.166808</v>
      </c>
      <c r="C1228" s="15">
        <f>10+A1228*(IF(A1228&lt;401,(Blocking!$Q$29/100),(Blocking!$Q$30/100)))</f>
        <v>159.83096908197129</v>
      </c>
      <c r="D1228" s="16">
        <f t="shared" si="43"/>
        <v>-0.12740211598833295</v>
      </c>
    </row>
    <row r="1229" spans="1:4" x14ac:dyDescent="0.25">
      <c r="A1229" s="15">
        <f t="shared" si="44"/>
        <v>1227</v>
      </c>
      <c r="B1229" s="15">
        <f>6+A1229*(IF(A1229&lt;401,(Blocking!$F$36/100),IF(A1229&lt;1001,(Blocking!$F$37/100),(Blocking!$F$38/100))))</f>
        <v>183.31131600000001</v>
      </c>
      <c r="C1229" s="15">
        <f>10+A1229*(IF(A1229&lt;401,(Blocking!$Q$29/100),(Blocking!$Q$30/100)))</f>
        <v>159.95318031287013</v>
      </c>
      <c r="D1229" s="16">
        <f t="shared" si="43"/>
        <v>-0.12742331568406762</v>
      </c>
    </row>
    <row r="1230" spans="1:4" x14ac:dyDescent="0.25">
      <c r="A1230" s="15">
        <f t="shared" si="44"/>
        <v>1228</v>
      </c>
      <c r="B1230" s="15">
        <f>6+A1230*(IF(A1230&lt;401,(Blocking!$F$36/100),IF(A1230&lt;1001,(Blocking!$F$37/100),(Blocking!$F$38/100))))</f>
        <v>183.45582400000001</v>
      </c>
      <c r="C1230" s="15">
        <f>10+A1230*(IF(A1230&lt;401,(Blocking!$Q$29/100),(Blocking!$Q$30/100)))</f>
        <v>160.07539154376897</v>
      </c>
      <c r="D1230" s="16">
        <f t="shared" si="43"/>
        <v>-0.12744448198183686</v>
      </c>
    </row>
    <row r="1231" spans="1:4" x14ac:dyDescent="0.25">
      <c r="A1231" s="15">
        <f t="shared" si="44"/>
        <v>1229</v>
      </c>
      <c r="B1231" s="15">
        <f>6+A1231*(IF(A1231&lt;401,(Blocking!$F$36/100),IF(A1231&lt;1001,(Blocking!$F$37/100),(Blocking!$F$38/100))))</f>
        <v>183.60033200000001</v>
      </c>
      <c r="C1231" s="15">
        <f>10+A1231*(IF(A1231&lt;401,(Blocking!$Q$29/100),(Blocking!$Q$30/100)))</f>
        <v>160.19760277466781</v>
      </c>
      <c r="D1231" s="16">
        <f t="shared" si="43"/>
        <v>-0.12746561496050124</v>
      </c>
    </row>
    <row r="1232" spans="1:4" x14ac:dyDescent="0.25">
      <c r="A1232" s="15">
        <f t="shared" si="44"/>
        <v>1230</v>
      </c>
      <c r="B1232" s="15">
        <f>6+A1232*(IF(A1232&lt;401,(Blocking!$F$36/100),IF(A1232&lt;1001,(Blocking!$F$37/100),(Blocking!$F$38/100))))</f>
        <v>183.74484000000001</v>
      </c>
      <c r="C1232" s="15">
        <f>10+A1232*(IF(A1232&lt;401,(Blocking!$Q$29/100),(Blocking!$Q$30/100)))</f>
        <v>160.31981400556663</v>
      </c>
      <c r="D1232" s="16">
        <f t="shared" si="43"/>
        <v>-0.12748671469867334</v>
      </c>
    </row>
    <row r="1233" spans="1:4" x14ac:dyDescent="0.25">
      <c r="A1233" s="15">
        <f t="shared" si="44"/>
        <v>1231</v>
      </c>
      <c r="B1233" s="15">
        <f>6+A1233*(IF(A1233&lt;401,(Blocking!$F$36/100),IF(A1233&lt;1001,(Blocking!$F$37/100),(Blocking!$F$38/100))))</f>
        <v>183.88934799999998</v>
      </c>
      <c r="C1233" s="15">
        <f>10+A1233*(IF(A1233&lt;401,(Blocking!$Q$29/100),(Blocking!$Q$30/100)))</f>
        <v>160.44202523646547</v>
      </c>
      <c r="D1233" s="16">
        <f t="shared" si="43"/>
        <v>-0.1275077812747181</v>
      </c>
    </row>
    <row r="1234" spans="1:4" x14ac:dyDescent="0.25">
      <c r="A1234" s="15">
        <f t="shared" si="44"/>
        <v>1232</v>
      </c>
      <c r="B1234" s="15">
        <f>6+A1234*(IF(A1234&lt;401,(Blocking!$F$36/100),IF(A1234&lt;1001,(Blocking!$F$37/100),(Blocking!$F$38/100))))</f>
        <v>184.03385599999999</v>
      </c>
      <c r="C1234" s="15">
        <f>10+A1234*(IF(A1234&lt;401,(Blocking!$Q$29/100),(Blocking!$Q$30/100)))</f>
        <v>160.56423646736431</v>
      </c>
      <c r="D1234" s="16">
        <f t="shared" si="43"/>
        <v>-0.12752881476675507</v>
      </c>
    </row>
    <row r="1235" spans="1:4" x14ac:dyDescent="0.25">
      <c r="A1235" s="15">
        <f t="shared" si="44"/>
        <v>1233</v>
      </c>
      <c r="B1235" s="15">
        <f>6+A1235*(IF(A1235&lt;401,(Blocking!$F$36/100),IF(A1235&lt;1001,(Blocking!$F$37/100),(Blocking!$F$38/100))))</f>
        <v>184.17836399999999</v>
      </c>
      <c r="C1235" s="15">
        <f>10+A1235*(IF(A1235&lt;401,(Blocking!$Q$29/100),(Blocking!$Q$30/100)))</f>
        <v>160.68644769826315</v>
      </c>
      <c r="D1235" s="16">
        <f t="shared" si="43"/>
        <v>-0.12754981525265821</v>
      </c>
    </row>
    <row r="1236" spans="1:4" x14ac:dyDescent="0.25">
      <c r="A1236" s="15">
        <f t="shared" si="44"/>
        <v>1234</v>
      </c>
      <c r="B1236" s="15">
        <f>6+A1236*(IF(A1236&lt;401,(Blocking!$F$36/100),IF(A1236&lt;1001,(Blocking!$F$37/100),(Blocking!$F$38/100))))</f>
        <v>184.32287199999999</v>
      </c>
      <c r="C1236" s="15">
        <f>10+A1236*(IF(A1236&lt;401,(Blocking!$Q$29/100),(Blocking!$Q$30/100)))</f>
        <v>160.80865892916196</v>
      </c>
      <c r="D1236" s="16">
        <f t="shared" si="43"/>
        <v>-0.12757078281005749</v>
      </c>
    </row>
    <row r="1237" spans="1:4" x14ac:dyDescent="0.25">
      <c r="A1237" s="15">
        <f t="shared" si="44"/>
        <v>1235</v>
      </c>
      <c r="B1237" s="15">
        <f>6+A1237*(IF(A1237&lt;401,(Blocking!$F$36/100),IF(A1237&lt;1001,(Blocking!$F$37/100),(Blocking!$F$38/100))))</f>
        <v>184.46737999999999</v>
      </c>
      <c r="C1237" s="15">
        <f>10+A1237*(IF(A1237&lt;401,(Blocking!$Q$29/100),(Blocking!$Q$30/100)))</f>
        <v>160.93087016006081</v>
      </c>
      <c r="D1237" s="16">
        <f t="shared" si="43"/>
        <v>-0.12759171751633913</v>
      </c>
    </row>
    <row r="1238" spans="1:4" x14ac:dyDescent="0.25">
      <c r="A1238" s="15">
        <f t="shared" si="44"/>
        <v>1236</v>
      </c>
      <c r="B1238" s="15">
        <f>6+A1238*(IF(A1238&lt;401,(Blocking!$F$36/100),IF(A1238&lt;1001,(Blocking!$F$37/100),(Blocking!$F$38/100))))</f>
        <v>184.61188799999999</v>
      </c>
      <c r="C1238" s="15">
        <f>10+A1238*(IF(A1238&lt;401,(Blocking!$Q$29/100),(Blocking!$Q$30/100)))</f>
        <v>161.05308139095965</v>
      </c>
      <c r="D1238" s="16">
        <f t="shared" si="43"/>
        <v>-0.12761261944864757</v>
      </c>
    </row>
    <row r="1239" spans="1:4" x14ac:dyDescent="0.25">
      <c r="A1239" s="15">
        <f t="shared" si="44"/>
        <v>1237</v>
      </c>
      <c r="B1239" s="15">
        <f>6+A1239*(IF(A1239&lt;401,(Blocking!$F$36/100),IF(A1239&lt;1001,(Blocking!$F$37/100),(Blocking!$F$38/100))))</f>
        <v>184.756396</v>
      </c>
      <c r="C1239" s="15">
        <f>10+A1239*(IF(A1239&lt;401,(Blocking!$Q$29/100),(Blocking!$Q$30/100)))</f>
        <v>161.17529262185849</v>
      </c>
      <c r="D1239" s="16">
        <f t="shared" si="43"/>
        <v>-0.12763348868388572</v>
      </c>
    </row>
    <row r="1240" spans="1:4" x14ac:dyDescent="0.25">
      <c r="A1240" s="15">
        <f t="shared" si="44"/>
        <v>1238</v>
      </c>
      <c r="B1240" s="15">
        <f>6+A1240*(IF(A1240&lt;401,(Blocking!$F$36/100),IF(A1240&lt;1001,(Blocking!$F$37/100),(Blocking!$F$38/100))))</f>
        <v>184.900904</v>
      </c>
      <c r="C1240" s="15">
        <f>10+A1240*(IF(A1240&lt;401,(Blocking!$Q$29/100),(Blocking!$Q$30/100)))</f>
        <v>161.2975038527573</v>
      </c>
      <c r="D1240" s="16">
        <f t="shared" si="43"/>
        <v>-0.1276543252987162</v>
      </c>
    </row>
    <row r="1241" spans="1:4" x14ac:dyDescent="0.25">
      <c r="A1241" s="15">
        <f t="shared" si="44"/>
        <v>1239</v>
      </c>
      <c r="B1241" s="15">
        <f>6+A1241*(IF(A1241&lt;401,(Blocking!$F$36/100),IF(A1241&lt;1001,(Blocking!$F$37/100),(Blocking!$F$38/100))))</f>
        <v>185.045412</v>
      </c>
      <c r="C1241" s="15">
        <f>10+A1241*(IF(A1241&lt;401,(Blocking!$Q$29/100),(Blocking!$Q$30/100)))</f>
        <v>161.41971508365614</v>
      </c>
      <c r="D1241" s="16">
        <f t="shared" si="43"/>
        <v>-0.12767512936956177</v>
      </c>
    </row>
    <row r="1242" spans="1:4" x14ac:dyDescent="0.25">
      <c r="A1242" s="15">
        <f t="shared" si="44"/>
        <v>1240</v>
      </c>
      <c r="B1242" s="15">
        <f>6+A1242*(IF(A1242&lt;401,(Blocking!$F$36/100),IF(A1242&lt;1001,(Blocking!$F$37/100),(Blocking!$F$38/100))))</f>
        <v>185.18992</v>
      </c>
      <c r="C1242" s="15">
        <f>10+A1242*(IF(A1242&lt;401,(Blocking!$Q$29/100),(Blocking!$Q$30/100)))</f>
        <v>161.54192631455498</v>
      </c>
      <c r="D1242" s="16">
        <f t="shared" si="43"/>
        <v>-0.12769590097260702</v>
      </c>
    </row>
    <row r="1243" spans="1:4" x14ac:dyDescent="0.25">
      <c r="A1243" s="15">
        <f t="shared" si="44"/>
        <v>1241</v>
      </c>
      <c r="B1243" s="15">
        <f>6+A1243*(IF(A1243&lt;401,(Blocking!$F$36/100),IF(A1243&lt;1001,(Blocking!$F$37/100),(Blocking!$F$38/100))))</f>
        <v>185.334428</v>
      </c>
      <c r="C1243" s="15">
        <f>10+A1243*(IF(A1243&lt;401,(Blocking!$Q$29/100),(Blocking!$Q$30/100)))</f>
        <v>161.66413754545383</v>
      </c>
      <c r="D1243" s="16">
        <f t="shared" si="43"/>
        <v>-0.12771664018379886</v>
      </c>
    </row>
    <row r="1244" spans="1:4" x14ac:dyDescent="0.25">
      <c r="A1244" s="15">
        <f t="shared" si="44"/>
        <v>1242</v>
      </c>
      <c r="B1244" s="15">
        <f>6+A1244*(IF(A1244&lt;401,(Blocking!$F$36/100),IF(A1244&lt;1001,(Blocking!$F$37/100),(Blocking!$F$38/100))))</f>
        <v>185.478936</v>
      </c>
      <c r="C1244" s="15">
        <f>10+A1244*(IF(A1244&lt;401,(Blocking!$Q$29/100),(Blocking!$Q$30/100)))</f>
        <v>161.78634877635264</v>
      </c>
      <c r="D1244" s="16">
        <f t="shared" si="43"/>
        <v>-0.12773734707884762</v>
      </c>
    </row>
    <row r="1245" spans="1:4" x14ac:dyDescent="0.25">
      <c r="A1245" s="15">
        <f t="shared" si="44"/>
        <v>1243</v>
      </c>
      <c r="B1245" s="15">
        <f>6+A1245*(IF(A1245&lt;401,(Blocking!$F$36/100),IF(A1245&lt;1001,(Blocking!$F$37/100),(Blocking!$F$38/100))))</f>
        <v>185.62344400000001</v>
      </c>
      <c r="C1245" s="15">
        <f>10+A1245*(IF(A1245&lt;401,(Blocking!$Q$29/100),(Blocking!$Q$30/100)))</f>
        <v>161.90856000725148</v>
      </c>
      <c r="D1245" s="16">
        <f t="shared" si="43"/>
        <v>-0.12775802173322742</v>
      </c>
    </row>
    <row r="1246" spans="1:4" x14ac:dyDescent="0.25">
      <c r="A1246" s="15">
        <f t="shared" si="44"/>
        <v>1244</v>
      </c>
      <c r="B1246" s="15">
        <f>6+A1246*(IF(A1246&lt;401,(Blocking!$F$36/100),IF(A1246&lt;1001,(Blocking!$F$37/100),(Blocking!$F$38/100))))</f>
        <v>185.76795200000001</v>
      </c>
      <c r="C1246" s="15">
        <f>10+A1246*(IF(A1246&lt;401,(Blocking!$Q$29/100),(Blocking!$Q$30/100)))</f>
        <v>162.03077123815032</v>
      </c>
      <c r="D1246" s="16">
        <f t="shared" si="43"/>
        <v>-0.12777866422217804</v>
      </c>
    </row>
    <row r="1247" spans="1:4" x14ac:dyDescent="0.25">
      <c r="A1247" s="15">
        <f t="shared" si="44"/>
        <v>1245</v>
      </c>
      <c r="B1247" s="15">
        <f>6+A1247*(IF(A1247&lt;401,(Blocking!$F$36/100),IF(A1247&lt;1001,(Blocking!$F$37/100),(Blocking!$F$38/100))))</f>
        <v>185.91246000000001</v>
      </c>
      <c r="C1247" s="15">
        <f>10+A1247*(IF(A1247&lt;401,(Blocking!$Q$29/100),(Blocking!$Q$30/100)))</f>
        <v>162.15298246904916</v>
      </c>
      <c r="D1247" s="16">
        <f t="shared" si="43"/>
        <v>-0.12779927462070506</v>
      </c>
    </row>
    <row r="1248" spans="1:4" x14ac:dyDescent="0.25">
      <c r="A1248" s="15">
        <f t="shared" si="44"/>
        <v>1246</v>
      </c>
      <c r="B1248" s="15">
        <f>6+A1248*(IF(A1248&lt;401,(Blocking!$F$36/100),IF(A1248&lt;1001,(Blocking!$F$37/100),(Blocking!$F$38/100))))</f>
        <v>186.05696799999998</v>
      </c>
      <c r="C1248" s="15">
        <f>10+A1248*(IF(A1248&lt;401,(Blocking!$Q$29/100),(Blocking!$Q$30/100)))</f>
        <v>162.27519369994798</v>
      </c>
      <c r="D1248" s="16">
        <f t="shared" si="43"/>
        <v>-0.12781985300358117</v>
      </c>
    </row>
    <row r="1249" spans="1:4" x14ac:dyDescent="0.25">
      <c r="A1249" s="15">
        <f t="shared" si="44"/>
        <v>1247</v>
      </c>
      <c r="B1249" s="15">
        <f>6+A1249*(IF(A1249&lt;401,(Blocking!$F$36/100),IF(A1249&lt;1001,(Blocking!$F$37/100),(Blocking!$F$38/100))))</f>
        <v>186.20147599999999</v>
      </c>
      <c r="C1249" s="15">
        <f>10+A1249*(IF(A1249&lt;401,(Blocking!$Q$29/100),(Blocking!$Q$30/100)))</f>
        <v>162.39740493084682</v>
      </c>
      <c r="D1249" s="16">
        <f t="shared" si="43"/>
        <v>-0.12784039944534686</v>
      </c>
    </row>
    <row r="1250" spans="1:4" x14ac:dyDescent="0.25">
      <c r="A1250" s="15">
        <f t="shared" si="44"/>
        <v>1248</v>
      </c>
      <c r="B1250" s="15">
        <f>6+A1250*(IF(A1250&lt;401,(Blocking!$F$36/100),IF(A1250&lt;1001,(Blocking!$F$37/100),(Blocking!$F$38/100))))</f>
        <v>186.34598399999999</v>
      </c>
      <c r="C1250" s="15">
        <f>10+A1250*(IF(A1250&lt;401,(Blocking!$Q$29/100),(Blocking!$Q$30/100)))</f>
        <v>162.51961616174566</v>
      </c>
      <c r="D1250" s="16">
        <f t="shared" si="43"/>
        <v>-0.12786091402031144</v>
      </c>
    </row>
    <row r="1251" spans="1:4" x14ac:dyDescent="0.25">
      <c r="A1251" s="15">
        <f t="shared" si="44"/>
        <v>1249</v>
      </c>
      <c r="B1251" s="15">
        <f>6+A1251*(IF(A1251&lt;401,(Blocking!$F$36/100),IF(A1251&lt;1001,(Blocking!$F$37/100),(Blocking!$F$38/100))))</f>
        <v>186.49049199999999</v>
      </c>
      <c r="C1251" s="15">
        <f>10+A1251*(IF(A1251&lt;401,(Blocking!$Q$29/100),(Blocking!$Q$30/100)))</f>
        <v>162.6418273926445</v>
      </c>
      <c r="D1251" s="16">
        <f t="shared" si="43"/>
        <v>-0.12788139680255384</v>
      </c>
    </row>
    <row r="1252" spans="1:4" x14ac:dyDescent="0.25">
      <c r="A1252" s="15">
        <f t="shared" si="44"/>
        <v>1250</v>
      </c>
      <c r="B1252" s="15">
        <f>6+A1252*(IF(A1252&lt;401,(Blocking!$F$36/100),IF(A1252&lt;1001,(Blocking!$F$37/100),(Blocking!$F$38/100))))</f>
        <v>186.63499999999999</v>
      </c>
      <c r="C1252" s="15">
        <f>10+A1252*(IF(A1252&lt;401,(Blocking!$Q$29/100),(Blocking!$Q$30/100)))</f>
        <v>162.76403862354334</v>
      </c>
      <c r="D1252" s="16">
        <f t="shared" si="43"/>
        <v>-0.1279018478659236</v>
      </c>
    </row>
    <row r="1253" spans="1:4" x14ac:dyDescent="0.25">
      <c r="A1253" s="15">
        <f t="shared" si="44"/>
        <v>1251</v>
      </c>
      <c r="B1253" s="15">
        <f>6+A1253*(IF(A1253&lt;401,(Blocking!$F$36/100),IF(A1253&lt;1001,(Blocking!$F$37/100),(Blocking!$F$38/100))))</f>
        <v>186.77950799999999</v>
      </c>
      <c r="C1253" s="15">
        <f>10+A1253*(IF(A1253&lt;401,(Blocking!$Q$29/100),(Blocking!$Q$30/100)))</f>
        <v>162.88624985444216</v>
      </c>
      <c r="D1253" s="16">
        <f t="shared" si="43"/>
        <v>-0.12792226728404188</v>
      </c>
    </row>
    <row r="1254" spans="1:4" x14ac:dyDescent="0.25">
      <c r="A1254" s="15">
        <f t="shared" si="44"/>
        <v>1252</v>
      </c>
      <c r="B1254" s="15">
        <f>6+A1254*(IF(A1254&lt;401,(Blocking!$F$36/100),IF(A1254&lt;1001,(Blocking!$F$37/100),(Blocking!$F$38/100))))</f>
        <v>186.92401599999999</v>
      </c>
      <c r="C1254" s="15">
        <f>10+A1254*(IF(A1254&lt;401,(Blocking!$Q$29/100),(Blocking!$Q$30/100)))</f>
        <v>163.008461085341</v>
      </c>
      <c r="D1254" s="16">
        <f t="shared" si="43"/>
        <v>-0.1279426551303017</v>
      </c>
    </row>
    <row r="1255" spans="1:4" x14ac:dyDescent="0.25">
      <c r="A1255" s="15">
        <f t="shared" si="44"/>
        <v>1253</v>
      </c>
      <c r="B1255" s="15">
        <f>6+A1255*(IF(A1255&lt;401,(Blocking!$F$36/100),IF(A1255&lt;1001,(Blocking!$F$37/100),(Blocking!$F$38/100))))</f>
        <v>187.068524</v>
      </c>
      <c r="C1255" s="15">
        <f>10+A1255*(IF(A1255&lt;401,(Blocking!$Q$29/100),(Blocking!$Q$30/100)))</f>
        <v>163.13067231623984</v>
      </c>
      <c r="D1255" s="16">
        <f t="shared" si="43"/>
        <v>-0.12796301147786979</v>
      </c>
    </row>
    <row r="1256" spans="1:4" x14ac:dyDescent="0.25">
      <c r="A1256" s="15">
        <f t="shared" si="44"/>
        <v>1254</v>
      </c>
      <c r="B1256" s="15">
        <f>6+A1256*(IF(A1256&lt;401,(Blocking!$F$36/100),IF(A1256&lt;1001,(Blocking!$F$37/100),(Blocking!$F$38/100))))</f>
        <v>187.213032</v>
      </c>
      <c r="C1256" s="15">
        <f>10+A1256*(IF(A1256&lt;401,(Blocking!$Q$29/100),(Blocking!$Q$30/100)))</f>
        <v>163.25288354713868</v>
      </c>
      <c r="D1256" s="16">
        <f t="shared" si="43"/>
        <v>-0.12798333639968673</v>
      </c>
    </row>
    <row r="1257" spans="1:4" x14ac:dyDescent="0.25">
      <c r="A1257" s="15">
        <f t="shared" si="44"/>
        <v>1255</v>
      </c>
      <c r="B1257" s="15">
        <f>6+A1257*(IF(A1257&lt;401,(Blocking!$F$36/100),IF(A1257&lt;1001,(Blocking!$F$37/100),(Blocking!$F$38/100))))</f>
        <v>187.35754</v>
      </c>
      <c r="C1257" s="15">
        <f>10+A1257*(IF(A1257&lt;401,(Blocking!$Q$29/100),(Blocking!$Q$30/100)))</f>
        <v>163.37509477803749</v>
      </c>
      <c r="D1257" s="16">
        <f t="shared" si="43"/>
        <v>-0.12800362996846834</v>
      </c>
    </row>
    <row r="1258" spans="1:4" x14ac:dyDescent="0.25">
      <c r="A1258" s="15">
        <f t="shared" si="44"/>
        <v>1256</v>
      </c>
      <c r="B1258" s="15">
        <f>6+A1258*(IF(A1258&lt;401,(Blocking!$F$36/100),IF(A1258&lt;1001,(Blocking!$F$37/100),(Blocking!$F$38/100))))</f>
        <v>187.502048</v>
      </c>
      <c r="C1258" s="15">
        <f>10+A1258*(IF(A1258&lt;401,(Blocking!$Q$29/100),(Blocking!$Q$30/100)))</f>
        <v>163.49730600893633</v>
      </c>
      <c r="D1258" s="16">
        <f t="shared" si="43"/>
        <v>-0.12802389225670574</v>
      </c>
    </row>
    <row r="1259" spans="1:4" x14ac:dyDescent="0.25">
      <c r="A1259" s="15">
        <f t="shared" si="44"/>
        <v>1257</v>
      </c>
      <c r="B1259" s="15">
        <f>6+A1259*(IF(A1259&lt;401,(Blocking!$F$36/100),IF(A1259&lt;1001,(Blocking!$F$37/100),(Blocking!$F$38/100))))</f>
        <v>187.646556</v>
      </c>
      <c r="C1259" s="15">
        <f>10+A1259*(IF(A1259&lt;401,(Blocking!$Q$29/100),(Blocking!$Q$30/100)))</f>
        <v>163.61951723983518</v>
      </c>
      <c r="D1259" s="16">
        <f t="shared" si="43"/>
        <v>-0.1280441233366672</v>
      </c>
    </row>
    <row r="1260" spans="1:4" x14ac:dyDescent="0.25">
      <c r="A1260" s="15">
        <f t="shared" si="44"/>
        <v>1258</v>
      </c>
      <c r="B1260" s="15">
        <f>6+A1260*(IF(A1260&lt;401,(Blocking!$F$36/100),IF(A1260&lt;1001,(Blocking!$F$37/100),(Blocking!$F$38/100))))</f>
        <v>187.79106400000001</v>
      </c>
      <c r="C1260" s="15">
        <f>10+A1260*(IF(A1260&lt;401,(Blocking!$Q$29/100),(Blocking!$Q$30/100)))</f>
        <v>163.74172847073402</v>
      </c>
      <c r="D1260" s="16">
        <f t="shared" si="43"/>
        <v>-0.12806432328039841</v>
      </c>
    </row>
    <row r="1261" spans="1:4" x14ac:dyDescent="0.25">
      <c r="A1261" s="15">
        <f t="shared" si="44"/>
        <v>1259</v>
      </c>
      <c r="B1261" s="15">
        <f>6+A1261*(IF(A1261&lt;401,(Blocking!$F$36/100),IF(A1261&lt;1001,(Blocking!$F$37/100),(Blocking!$F$38/100))))</f>
        <v>187.93557200000001</v>
      </c>
      <c r="C1261" s="15">
        <f>10+A1261*(IF(A1261&lt;401,(Blocking!$Q$29/100),(Blocking!$Q$30/100)))</f>
        <v>163.86393970163283</v>
      </c>
      <c r="D1261" s="16">
        <f t="shared" si="43"/>
        <v>-0.12808449215972365</v>
      </c>
    </row>
    <row r="1262" spans="1:4" x14ac:dyDescent="0.25">
      <c r="A1262" s="15">
        <f t="shared" si="44"/>
        <v>1260</v>
      </c>
      <c r="B1262" s="15">
        <f>6+A1262*(IF(A1262&lt;401,(Blocking!$F$36/100),IF(A1262&lt;1001,(Blocking!$F$37/100),(Blocking!$F$38/100))))</f>
        <v>188.08008000000001</v>
      </c>
      <c r="C1262" s="15">
        <f>10+A1262*(IF(A1262&lt;401,(Blocking!$Q$29/100),(Blocking!$Q$30/100)))</f>
        <v>163.98615093253167</v>
      </c>
      <c r="D1262" s="16">
        <f t="shared" si="43"/>
        <v>-0.12810463004624592</v>
      </c>
    </row>
    <row r="1263" spans="1:4" x14ac:dyDescent="0.25">
      <c r="A1263" s="15">
        <f t="shared" si="44"/>
        <v>1261</v>
      </c>
      <c r="B1263" s="15">
        <f>6+A1263*(IF(A1263&lt;401,(Blocking!$F$36/100),IF(A1263&lt;1001,(Blocking!$F$37/100),(Blocking!$F$38/100))))</f>
        <v>188.22458799999998</v>
      </c>
      <c r="C1263" s="15">
        <f>10+A1263*(IF(A1263&lt;401,(Blocking!$Q$29/100),(Blocking!$Q$30/100)))</f>
        <v>164.10836216343051</v>
      </c>
      <c r="D1263" s="16">
        <f t="shared" si="43"/>
        <v>-0.12812473701134877</v>
      </c>
    </row>
    <row r="1264" spans="1:4" x14ac:dyDescent="0.25">
      <c r="A1264" s="15">
        <f t="shared" si="44"/>
        <v>1262</v>
      </c>
      <c r="B1264" s="15">
        <f>6+A1264*(IF(A1264&lt;401,(Blocking!$F$36/100),IF(A1264&lt;1001,(Blocking!$F$37/100),(Blocking!$F$38/100))))</f>
        <v>188.36909599999998</v>
      </c>
      <c r="C1264" s="15">
        <f>10+A1264*(IF(A1264&lt;401,(Blocking!$Q$29/100),(Blocking!$Q$30/100)))</f>
        <v>164.23057339432935</v>
      </c>
      <c r="D1264" s="16">
        <f t="shared" si="43"/>
        <v>-0.12814481312619683</v>
      </c>
    </row>
    <row r="1265" spans="1:4" x14ac:dyDescent="0.25">
      <c r="A1265" s="15">
        <f t="shared" si="44"/>
        <v>1263</v>
      </c>
      <c r="B1265" s="15">
        <f>6+A1265*(IF(A1265&lt;401,(Blocking!$F$36/100),IF(A1265&lt;1001,(Blocking!$F$37/100),(Blocking!$F$38/100))))</f>
        <v>188.51360399999999</v>
      </c>
      <c r="C1265" s="15">
        <f>10+A1265*(IF(A1265&lt;401,(Blocking!$Q$29/100),(Blocking!$Q$30/100)))</f>
        <v>164.35278462522817</v>
      </c>
      <c r="D1265" s="16">
        <f t="shared" si="43"/>
        <v>-0.12816485846173636</v>
      </c>
    </row>
    <row r="1266" spans="1:4" x14ac:dyDescent="0.25">
      <c r="A1266" s="15">
        <f t="shared" si="44"/>
        <v>1264</v>
      </c>
      <c r="B1266" s="15">
        <f>6+A1266*(IF(A1266&lt;401,(Blocking!$F$36/100),IF(A1266&lt;1001,(Blocking!$F$37/100),(Blocking!$F$38/100))))</f>
        <v>188.65811199999999</v>
      </c>
      <c r="C1266" s="15">
        <f>10+A1266*(IF(A1266&lt;401,(Blocking!$Q$29/100),(Blocking!$Q$30/100)))</f>
        <v>164.47499585612701</v>
      </c>
      <c r="D1266" s="16">
        <f t="shared" si="43"/>
        <v>-0.12818487308869592</v>
      </c>
    </row>
    <row r="1267" spans="1:4" x14ac:dyDescent="0.25">
      <c r="A1267" s="15">
        <f t="shared" si="44"/>
        <v>1265</v>
      </c>
      <c r="B1267" s="15">
        <f>6+A1267*(IF(A1267&lt;401,(Blocking!$F$36/100),IF(A1267&lt;1001,(Blocking!$F$37/100),(Blocking!$F$38/100))))</f>
        <v>188.80261999999999</v>
      </c>
      <c r="C1267" s="15">
        <f>10+A1267*(IF(A1267&lt;401,(Blocking!$Q$29/100),(Blocking!$Q$30/100)))</f>
        <v>164.59720708702585</v>
      </c>
      <c r="D1267" s="16">
        <f t="shared" si="43"/>
        <v>-0.12820485707758791</v>
      </c>
    </row>
    <row r="1268" spans="1:4" x14ac:dyDescent="0.25">
      <c r="A1268" s="15">
        <f t="shared" si="44"/>
        <v>1266</v>
      </c>
      <c r="B1268" s="15">
        <f>6+A1268*(IF(A1268&lt;401,(Blocking!$F$36/100),IF(A1268&lt;1001,(Blocking!$F$37/100),(Blocking!$F$38/100))))</f>
        <v>188.94712799999999</v>
      </c>
      <c r="C1268" s="15">
        <f>10+A1268*(IF(A1268&lt;401,(Blocking!$Q$29/100),(Blocking!$Q$30/100)))</f>
        <v>164.71941831792469</v>
      </c>
      <c r="D1268" s="16">
        <f t="shared" si="43"/>
        <v>-0.12822481049870893</v>
      </c>
    </row>
    <row r="1269" spans="1:4" x14ac:dyDescent="0.25">
      <c r="A1269" s="15">
        <f t="shared" si="44"/>
        <v>1267</v>
      </c>
      <c r="B1269" s="15">
        <f>6+A1269*(IF(A1269&lt;401,(Blocking!$F$36/100),IF(A1269&lt;1001,(Blocking!$F$37/100),(Blocking!$F$38/100))))</f>
        <v>189.09163599999999</v>
      </c>
      <c r="C1269" s="15">
        <f>10+A1269*(IF(A1269&lt;401,(Blocking!$Q$29/100),(Blocking!$Q$30/100)))</f>
        <v>164.84162954882351</v>
      </c>
      <c r="D1269" s="16">
        <f t="shared" si="43"/>
        <v>-0.12824473342214085</v>
      </c>
    </row>
    <row r="1270" spans="1:4" x14ac:dyDescent="0.25">
      <c r="A1270" s="15">
        <f t="shared" si="44"/>
        <v>1268</v>
      </c>
      <c r="B1270" s="15">
        <f>6+A1270*(IF(A1270&lt;401,(Blocking!$F$36/100),IF(A1270&lt;1001,(Blocking!$F$37/100),(Blocking!$F$38/100))))</f>
        <v>189.236144</v>
      </c>
      <c r="C1270" s="15">
        <f>10+A1270*(IF(A1270&lt;401,(Blocking!$Q$29/100),(Blocking!$Q$30/100)))</f>
        <v>164.96384077972235</v>
      </c>
      <c r="D1270" s="16">
        <f t="shared" si="43"/>
        <v>-0.12826462591775095</v>
      </c>
    </row>
    <row r="1271" spans="1:4" x14ac:dyDescent="0.25">
      <c r="A1271" s="15">
        <f t="shared" si="44"/>
        <v>1269</v>
      </c>
      <c r="B1271" s="15">
        <f>6+A1271*(IF(A1271&lt;401,(Blocking!$F$36/100),IF(A1271&lt;1001,(Blocking!$F$37/100),(Blocking!$F$38/100))))</f>
        <v>189.380652</v>
      </c>
      <c r="C1271" s="15">
        <f>10+A1271*(IF(A1271&lt;401,(Blocking!$Q$29/100),(Blocking!$Q$30/100)))</f>
        <v>165.08605201062119</v>
      </c>
      <c r="D1271" s="16">
        <f t="shared" si="43"/>
        <v>-0.12828448805519377</v>
      </c>
    </row>
    <row r="1272" spans="1:4" x14ac:dyDescent="0.25">
      <c r="A1272" s="15">
        <f t="shared" si="44"/>
        <v>1270</v>
      </c>
      <c r="B1272" s="15">
        <f>6+A1272*(IF(A1272&lt;401,(Blocking!$F$36/100),IF(A1272&lt;1001,(Blocking!$F$37/100),(Blocking!$F$38/100))))</f>
        <v>189.52516</v>
      </c>
      <c r="C1272" s="15">
        <f>10+A1272*(IF(A1272&lt;401,(Blocking!$Q$29/100),(Blocking!$Q$30/100)))</f>
        <v>165.20826324152003</v>
      </c>
      <c r="D1272" s="16">
        <f t="shared" si="43"/>
        <v>-0.12830431990391128</v>
      </c>
    </row>
    <row r="1273" spans="1:4" x14ac:dyDescent="0.25">
      <c r="A1273" s="15">
        <f t="shared" si="44"/>
        <v>1271</v>
      </c>
      <c r="B1273" s="15">
        <f>6+A1273*(IF(A1273&lt;401,(Blocking!$F$36/100),IF(A1273&lt;1001,(Blocking!$F$37/100),(Blocking!$F$38/100))))</f>
        <v>189.669668</v>
      </c>
      <c r="C1273" s="15">
        <f>10+A1273*(IF(A1273&lt;401,(Blocking!$Q$29/100),(Blocking!$Q$30/100)))</f>
        <v>165.33047447241887</v>
      </c>
      <c r="D1273" s="16">
        <f t="shared" si="43"/>
        <v>-0.12832412153313374</v>
      </c>
    </row>
    <row r="1274" spans="1:4" x14ac:dyDescent="0.25">
      <c r="A1274" s="15">
        <f t="shared" si="44"/>
        <v>1272</v>
      </c>
      <c r="B1274" s="15">
        <f>6+A1274*(IF(A1274&lt;401,(Blocking!$F$36/100),IF(A1274&lt;1001,(Blocking!$F$37/100),(Blocking!$F$38/100))))</f>
        <v>189.814176</v>
      </c>
      <c r="C1274" s="15">
        <f>10+A1274*(IF(A1274&lt;401,(Blocking!$Q$29/100),(Blocking!$Q$30/100)))</f>
        <v>165.45268570331768</v>
      </c>
      <c r="D1274" s="16">
        <f t="shared" si="43"/>
        <v>-0.12834389301188084</v>
      </c>
    </row>
    <row r="1275" spans="1:4" x14ac:dyDescent="0.25">
      <c r="A1275" s="15">
        <f t="shared" si="44"/>
        <v>1273</v>
      </c>
      <c r="B1275" s="15">
        <f>6+A1275*(IF(A1275&lt;401,(Blocking!$F$36/100),IF(A1275&lt;1001,(Blocking!$F$37/100),(Blocking!$F$38/100))))</f>
        <v>189.95868400000001</v>
      </c>
      <c r="C1275" s="15">
        <f>10+A1275*(IF(A1275&lt;401,(Blocking!$Q$29/100),(Blocking!$Q$30/100)))</f>
        <v>165.57489693421653</v>
      </c>
      <c r="D1275" s="16">
        <f t="shared" si="43"/>
        <v>-0.12836363440896167</v>
      </c>
    </row>
    <row r="1276" spans="1:4" x14ac:dyDescent="0.25">
      <c r="A1276" s="15">
        <f t="shared" si="44"/>
        <v>1274</v>
      </c>
      <c r="B1276" s="15">
        <f>6+A1276*(IF(A1276&lt;401,(Blocking!$F$36/100),IF(A1276&lt;1001,(Blocking!$F$37/100),(Blocking!$F$38/100))))</f>
        <v>190.10319200000001</v>
      </c>
      <c r="C1276" s="15">
        <f>10+A1276*(IF(A1276&lt;401,(Blocking!$Q$29/100),(Blocking!$Q$30/100)))</f>
        <v>165.69710816511537</v>
      </c>
      <c r="D1276" s="16">
        <f t="shared" si="43"/>
        <v>-0.12838334579297669</v>
      </c>
    </row>
    <row r="1277" spans="1:4" x14ac:dyDescent="0.25">
      <c r="A1277" s="15">
        <f t="shared" si="44"/>
        <v>1275</v>
      </c>
      <c r="B1277" s="15">
        <f>6+A1277*(IF(A1277&lt;401,(Blocking!$F$36/100),IF(A1277&lt;1001,(Blocking!$F$37/100),(Blocking!$F$38/100))))</f>
        <v>190.24770000000001</v>
      </c>
      <c r="C1277" s="15">
        <f>10+A1277*(IF(A1277&lt;401,(Blocking!$Q$29/100),(Blocking!$Q$30/100)))</f>
        <v>165.81931939601421</v>
      </c>
      <c r="D1277" s="16">
        <f t="shared" si="43"/>
        <v>-0.12840302723231767</v>
      </c>
    </row>
    <row r="1278" spans="1:4" x14ac:dyDescent="0.25">
      <c r="A1278" s="15">
        <f t="shared" si="44"/>
        <v>1276</v>
      </c>
      <c r="B1278" s="15">
        <f>6+A1278*(IF(A1278&lt;401,(Blocking!$F$36/100),IF(A1278&lt;1001,(Blocking!$F$37/100),(Blocking!$F$38/100))))</f>
        <v>190.39220800000001</v>
      </c>
      <c r="C1278" s="15">
        <f>10+A1278*(IF(A1278&lt;401,(Blocking!$Q$29/100),(Blocking!$Q$30/100)))</f>
        <v>165.94153062691302</v>
      </c>
      <c r="D1278" s="16">
        <f t="shared" si="43"/>
        <v>-0.12842267879516892</v>
      </c>
    </row>
    <row r="1279" spans="1:4" x14ac:dyDescent="0.25">
      <c r="A1279" s="15">
        <f t="shared" si="44"/>
        <v>1277</v>
      </c>
      <c r="B1279" s="15">
        <f>6+A1279*(IF(A1279&lt;401,(Blocking!$F$36/100),IF(A1279&lt;1001,(Blocking!$F$37/100),(Blocking!$F$38/100))))</f>
        <v>190.53671599999998</v>
      </c>
      <c r="C1279" s="15">
        <f>10+A1279*(IF(A1279&lt;401,(Blocking!$Q$29/100),(Blocking!$Q$30/100)))</f>
        <v>166.06374185781186</v>
      </c>
      <c r="D1279" s="16">
        <f t="shared" si="43"/>
        <v>-0.12844230054950734</v>
      </c>
    </row>
    <row r="1280" spans="1:4" x14ac:dyDescent="0.25">
      <c r="A1280" s="15">
        <f t="shared" si="44"/>
        <v>1278</v>
      </c>
      <c r="B1280" s="15">
        <f>6+A1280*(IF(A1280&lt;401,(Blocking!$F$36/100),IF(A1280&lt;1001,(Blocking!$F$37/100),(Blocking!$F$38/100))))</f>
        <v>190.68122399999999</v>
      </c>
      <c r="C1280" s="15">
        <f>10+A1280*(IF(A1280&lt;401,(Blocking!$Q$29/100),(Blocking!$Q$30/100)))</f>
        <v>166.1859530887107</v>
      </c>
      <c r="D1280" s="16">
        <f t="shared" si="43"/>
        <v>-0.12846189256310461</v>
      </c>
    </row>
    <row r="1281" spans="1:4" x14ac:dyDescent="0.25">
      <c r="A1281" s="15">
        <f t="shared" si="44"/>
        <v>1279</v>
      </c>
      <c r="B1281" s="15">
        <f>6+A1281*(IF(A1281&lt;401,(Blocking!$F$36/100),IF(A1281&lt;1001,(Blocking!$F$37/100),(Blocking!$F$38/100))))</f>
        <v>190.82573199999999</v>
      </c>
      <c r="C1281" s="15">
        <f>10+A1281*(IF(A1281&lt;401,(Blocking!$Q$29/100),(Blocking!$Q$30/100)))</f>
        <v>166.30816431960955</v>
      </c>
      <c r="D1281" s="16">
        <f t="shared" si="43"/>
        <v>-0.12848145490352655</v>
      </c>
    </row>
    <row r="1282" spans="1:4" x14ac:dyDescent="0.25">
      <c r="A1282" s="15">
        <f t="shared" si="44"/>
        <v>1280</v>
      </c>
      <c r="B1282" s="15">
        <f>6+A1282*(IF(A1282&lt;401,(Blocking!$F$36/100),IF(A1282&lt;1001,(Blocking!$F$37/100),(Blocking!$F$38/100))))</f>
        <v>190.97023999999999</v>
      </c>
      <c r="C1282" s="15">
        <f>10+A1282*(IF(A1282&lt;401,(Blocking!$Q$29/100),(Blocking!$Q$30/100)))</f>
        <v>166.43037555050836</v>
      </c>
      <c r="D1282" s="16">
        <f t="shared" si="43"/>
        <v>-0.12850098763813478</v>
      </c>
    </row>
    <row r="1283" spans="1:4" x14ac:dyDescent="0.25">
      <c r="A1283" s="15">
        <f t="shared" si="44"/>
        <v>1281</v>
      </c>
      <c r="B1283" s="15">
        <f>6+A1283*(IF(A1283&lt;401,(Blocking!$F$36/100),IF(A1283&lt;1001,(Blocking!$F$37/100),(Blocking!$F$38/100))))</f>
        <v>191.11474799999999</v>
      </c>
      <c r="C1283" s="15">
        <f>10+A1283*(IF(A1283&lt;401,(Blocking!$Q$29/100),(Blocking!$Q$30/100)))</f>
        <v>166.5525867814072</v>
      </c>
      <c r="D1283" s="16">
        <f t="shared" si="43"/>
        <v>-0.1285204908340867</v>
      </c>
    </row>
    <row r="1284" spans="1:4" x14ac:dyDescent="0.25">
      <c r="A1284" s="15">
        <f t="shared" si="44"/>
        <v>1282</v>
      </c>
      <c r="B1284" s="15">
        <f>6+A1284*(IF(A1284&lt;401,(Blocking!$F$36/100),IF(A1284&lt;1001,(Blocking!$F$37/100),(Blocking!$F$38/100))))</f>
        <v>191.25925599999999</v>
      </c>
      <c r="C1284" s="15">
        <f>10+A1284*(IF(A1284&lt;401,(Blocking!$Q$29/100),(Blocking!$Q$30/100)))</f>
        <v>166.67479801230604</v>
      </c>
      <c r="D1284" s="16">
        <f t="shared" ref="D1284:D1347" si="45">(C1284-B1284)/B1284</f>
        <v>-0.12853996455833727</v>
      </c>
    </row>
    <row r="1285" spans="1:4" x14ac:dyDescent="0.25">
      <c r="A1285" s="15">
        <f t="shared" ref="A1285:A1348" si="46">A1284+1</f>
        <v>1283</v>
      </c>
      <c r="B1285" s="15">
        <f>6+A1285*(IF(A1285&lt;401,(Blocking!$F$36/100),IF(A1285&lt;1001,(Blocking!$F$37/100),(Blocking!$F$38/100))))</f>
        <v>191.403764</v>
      </c>
      <c r="C1285" s="15">
        <f>10+A1285*(IF(A1285&lt;401,(Blocking!$Q$29/100),(Blocking!$Q$30/100)))</f>
        <v>166.79700924320488</v>
      </c>
      <c r="D1285" s="16">
        <f t="shared" si="45"/>
        <v>-0.12855940887763898</v>
      </c>
    </row>
    <row r="1286" spans="1:4" x14ac:dyDescent="0.25">
      <c r="A1286" s="15">
        <f t="shared" si="46"/>
        <v>1284</v>
      </c>
      <c r="B1286" s="15">
        <f>6+A1286*(IF(A1286&lt;401,(Blocking!$F$36/100),IF(A1286&lt;1001,(Blocking!$F$37/100),(Blocking!$F$38/100))))</f>
        <v>191.548272</v>
      </c>
      <c r="C1286" s="15">
        <f>10+A1286*(IF(A1286&lt;401,(Blocking!$Q$29/100),(Blocking!$Q$30/100)))</f>
        <v>166.9192204741037</v>
      </c>
      <c r="D1286" s="16">
        <f t="shared" si="45"/>
        <v>-0.12857882385854308</v>
      </c>
    </row>
    <row r="1287" spans="1:4" x14ac:dyDescent="0.25">
      <c r="A1287" s="15">
        <f t="shared" si="46"/>
        <v>1285</v>
      </c>
      <c r="B1287" s="15">
        <f>6+A1287*(IF(A1287&lt;401,(Blocking!$F$36/100),IF(A1287&lt;1001,(Blocking!$F$37/100),(Blocking!$F$38/100))))</f>
        <v>191.69278</v>
      </c>
      <c r="C1287" s="15">
        <f>10+A1287*(IF(A1287&lt;401,(Blocking!$Q$29/100),(Blocking!$Q$30/100)))</f>
        <v>167.04143170500254</v>
      </c>
      <c r="D1287" s="16">
        <f t="shared" si="45"/>
        <v>-0.12859820956739978</v>
      </c>
    </row>
    <row r="1288" spans="1:4" x14ac:dyDescent="0.25">
      <c r="A1288" s="15">
        <f t="shared" si="46"/>
        <v>1286</v>
      </c>
      <c r="B1288" s="15">
        <f>6+A1288*(IF(A1288&lt;401,(Blocking!$F$36/100),IF(A1288&lt;1001,(Blocking!$F$37/100),(Blocking!$F$38/100))))</f>
        <v>191.837288</v>
      </c>
      <c r="C1288" s="15">
        <f>10+A1288*(IF(A1288&lt;401,(Blocking!$Q$29/100),(Blocking!$Q$30/100)))</f>
        <v>167.16364293590138</v>
      </c>
      <c r="D1288" s="16">
        <f t="shared" si="45"/>
        <v>-0.12861756607035971</v>
      </c>
    </row>
    <row r="1289" spans="1:4" x14ac:dyDescent="0.25">
      <c r="A1289" s="15">
        <f t="shared" si="46"/>
        <v>1287</v>
      </c>
      <c r="B1289" s="15">
        <f>6+A1289*(IF(A1289&lt;401,(Blocking!$F$36/100),IF(A1289&lt;1001,(Blocking!$F$37/100),(Blocking!$F$38/100))))</f>
        <v>191.981796</v>
      </c>
      <c r="C1289" s="15">
        <f>10+A1289*(IF(A1289&lt;401,(Blocking!$Q$29/100),(Blocking!$Q$30/100)))</f>
        <v>167.28585416680022</v>
      </c>
      <c r="D1289" s="16">
        <f t="shared" si="45"/>
        <v>-0.12863689343337417</v>
      </c>
    </row>
    <row r="1290" spans="1:4" x14ac:dyDescent="0.25">
      <c r="A1290" s="15">
        <f t="shared" si="46"/>
        <v>1288</v>
      </c>
      <c r="B1290" s="15">
        <f>6+A1290*(IF(A1290&lt;401,(Blocking!$F$36/100),IF(A1290&lt;1001,(Blocking!$F$37/100),(Blocking!$F$38/100))))</f>
        <v>192.126304</v>
      </c>
      <c r="C1290" s="15">
        <f>10+A1290*(IF(A1290&lt;401,(Blocking!$Q$29/100),(Blocking!$Q$30/100)))</f>
        <v>167.40806539769903</v>
      </c>
      <c r="D1290" s="16">
        <f t="shared" si="45"/>
        <v>-0.12865619172219631</v>
      </c>
    </row>
    <row r="1291" spans="1:4" x14ac:dyDescent="0.25">
      <c r="A1291" s="15">
        <f t="shared" si="46"/>
        <v>1289</v>
      </c>
      <c r="B1291" s="15">
        <f>6+A1291*(IF(A1291&lt;401,(Blocking!$F$36/100),IF(A1291&lt;1001,(Blocking!$F$37/100),(Blocking!$F$38/100))))</f>
        <v>192.27081200000001</v>
      </c>
      <c r="C1291" s="15">
        <f>10+A1291*(IF(A1291&lt;401,(Blocking!$Q$29/100),(Blocking!$Q$30/100)))</f>
        <v>167.53027662859787</v>
      </c>
      <c r="D1291" s="16">
        <f t="shared" si="45"/>
        <v>-0.128675461002381</v>
      </c>
    </row>
    <row r="1292" spans="1:4" x14ac:dyDescent="0.25">
      <c r="A1292" s="15">
        <f t="shared" si="46"/>
        <v>1290</v>
      </c>
      <c r="B1292" s="15">
        <f>6+A1292*(IF(A1292&lt;401,(Blocking!$F$36/100),IF(A1292&lt;1001,(Blocking!$F$37/100),(Blocking!$F$38/100))))</f>
        <v>192.41532000000001</v>
      </c>
      <c r="C1292" s="15">
        <f>10+A1292*(IF(A1292&lt;401,(Blocking!$Q$29/100),(Blocking!$Q$30/100)))</f>
        <v>167.65248785949672</v>
      </c>
      <c r="D1292" s="16">
        <f t="shared" si="45"/>
        <v>-0.12869470133928676</v>
      </c>
    </row>
    <row r="1293" spans="1:4" x14ac:dyDescent="0.25">
      <c r="A1293" s="15">
        <f t="shared" si="46"/>
        <v>1291</v>
      </c>
      <c r="B1293" s="15">
        <f>6+A1293*(IF(A1293&lt;401,(Blocking!$F$36/100),IF(A1293&lt;1001,(Blocking!$F$37/100),(Blocking!$F$38/100))))</f>
        <v>192.55982800000001</v>
      </c>
      <c r="C1293" s="15">
        <f>10+A1293*(IF(A1293&lt;401,(Blocking!$Q$29/100),(Blocking!$Q$30/100)))</f>
        <v>167.77469909039556</v>
      </c>
      <c r="D1293" s="16">
        <f t="shared" si="45"/>
        <v>-0.12871391279807567</v>
      </c>
    </row>
    <row r="1294" spans="1:4" x14ac:dyDescent="0.25">
      <c r="A1294" s="15">
        <f t="shared" si="46"/>
        <v>1292</v>
      </c>
      <c r="B1294" s="15">
        <f>6+A1294*(IF(A1294&lt;401,(Blocking!$F$36/100),IF(A1294&lt;1001,(Blocking!$F$37/100),(Blocking!$F$38/100))))</f>
        <v>192.70433599999998</v>
      </c>
      <c r="C1294" s="15">
        <f>10+A1294*(IF(A1294&lt;401,(Blocking!$Q$29/100),(Blocking!$Q$30/100)))</f>
        <v>167.8969103212944</v>
      </c>
      <c r="D1294" s="16">
        <f t="shared" si="45"/>
        <v>-0.12873309544371428</v>
      </c>
    </row>
    <row r="1295" spans="1:4" x14ac:dyDescent="0.25">
      <c r="A1295" s="15">
        <f t="shared" si="46"/>
        <v>1293</v>
      </c>
      <c r="B1295" s="15">
        <f>6+A1295*(IF(A1295&lt;401,(Blocking!$F$36/100),IF(A1295&lt;1001,(Blocking!$F$37/100),(Blocking!$F$38/100))))</f>
        <v>192.84884399999999</v>
      </c>
      <c r="C1295" s="15">
        <f>10+A1295*(IF(A1295&lt;401,(Blocking!$Q$29/100),(Blocking!$Q$30/100)))</f>
        <v>168.01912155219321</v>
      </c>
      <c r="D1295" s="16">
        <f t="shared" si="45"/>
        <v>-0.12875224934097493</v>
      </c>
    </row>
    <row r="1296" spans="1:4" x14ac:dyDescent="0.25">
      <c r="A1296" s="15">
        <f t="shared" si="46"/>
        <v>1294</v>
      </c>
      <c r="B1296" s="15">
        <f>6+A1296*(IF(A1296&lt;401,(Blocking!$F$36/100),IF(A1296&lt;1001,(Blocking!$F$37/100),(Blocking!$F$38/100))))</f>
        <v>192.99335199999999</v>
      </c>
      <c r="C1296" s="15">
        <f>10+A1296*(IF(A1296&lt;401,(Blocking!$Q$29/100),(Blocking!$Q$30/100)))</f>
        <v>168.14133278309205</v>
      </c>
      <c r="D1296" s="16">
        <f t="shared" si="45"/>
        <v>-0.1287713745544351</v>
      </c>
    </row>
    <row r="1297" spans="1:4" x14ac:dyDescent="0.25">
      <c r="A1297" s="15">
        <f t="shared" si="46"/>
        <v>1295</v>
      </c>
      <c r="B1297" s="15">
        <f>6+A1297*(IF(A1297&lt;401,(Blocking!$F$36/100),IF(A1297&lt;1001,(Blocking!$F$37/100),(Blocking!$F$38/100))))</f>
        <v>193.13785999999999</v>
      </c>
      <c r="C1297" s="15">
        <f>10+A1297*(IF(A1297&lt;401,(Blocking!$Q$29/100),(Blocking!$Q$30/100)))</f>
        <v>168.2635440139909</v>
      </c>
      <c r="D1297" s="16">
        <f t="shared" si="45"/>
        <v>-0.12879047114847961</v>
      </c>
    </row>
    <row r="1298" spans="1:4" x14ac:dyDescent="0.25">
      <c r="A1298" s="15">
        <f t="shared" si="46"/>
        <v>1296</v>
      </c>
      <c r="B1298" s="15">
        <f>6+A1298*(IF(A1298&lt;401,(Blocking!$F$36/100),IF(A1298&lt;1001,(Blocking!$F$37/100),(Blocking!$F$38/100))))</f>
        <v>193.28236799999999</v>
      </c>
      <c r="C1298" s="15">
        <f>10+A1298*(IF(A1298&lt;401,(Blocking!$Q$29/100),(Blocking!$Q$30/100)))</f>
        <v>168.38575524488974</v>
      </c>
      <c r="D1298" s="16">
        <f t="shared" si="45"/>
        <v>-0.12880953918730059</v>
      </c>
    </row>
    <row r="1299" spans="1:4" x14ac:dyDescent="0.25">
      <c r="A1299" s="15">
        <f t="shared" si="46"/>
        <v>1297</v>
      </c>
      <c r="B1299" s="15">
        <f>6+A1299*(IF(A1299&lt;401,(Blocking!$F$36/100),IF(A1299&lt;1001,(Blocking!$F$37/100),(Blocking!$F$38/100))))</f>
        <v>193.42687599999999</v>
      </c>
      <c r="C1299" s="15">
        <f>10+A1299*(IF(A1299&lt;401,(Blocking!$Q$29/100),(Blocking!$Q$30/100)))</f>
        <v>168.50796647578855</v>
      </c>
      <c r="D1299" s="16">
        <f t="shared" si="45"/>
        <v>-0.12882857873489847</v>
      </c>
    </row>
    <row r="1300" spans="1:4" x14ac:dyDescent="0.25">
      <c r="A1300" s="15">
        <f t="shared" si="46"/>
        <v>1298</v>
      </c>
      <c r="B1300" s="15">
        <f>6+A1300*(IF(A1300&lt;401,(Blocking!$F$36/100),IF(A1300&lt;1001,(Blocking!$F$37/100),(Blocking!$F$38/100))))</f>
        <v>193.57138399999999</v>
      </c>
      <c r="C1300" s="15">
        <f>10+A1300*(IF(A1300&lt;401,(Blocking!$Q$29/100),(Blocking!$Q$30/100)))</f>
        <v>168.63017770668739</v>
      </c>
      <c r="D1300" s="16">
        <f t="shared" si="45"/>
        <v>-0.12884758985508213</v>
      </c>
    </row>
    <row r="1301" spans="1:4" x14ac:dyDescent="0.25">
      <c r="A1301" s="15">
        <f t="shared" si="46"/>
        <v>1299</v>
      </c>
      <c r="B1301" s="15">
        <f>6+A1301*(IF(A1301&lt;401,(Blocking!$F$36/100),IF(A1301&lt;1001,(Blocking!$F$37/100),(Blocking!$F$38/100))))</f>
        <v>193.715892</v>
      </c>
      <c r="C1301" s="15">
        <f>10+A1301*(IF(A1301&lt;401,(Blocking!$Q$29/100),(Blocking!$Q$30/100)))</f>
        <v>168.75238893758623</v>
      </c>
      <c r="D1301" s="16">
        <f t="shared" si="45"/>
        <v>-0.12886657261147044</v>
      </c>
    </row>
    <row r="1302" spans="1:4" x14ac:dyDescent="0.25">
      <c r="A1302" s="15">
        <f t="shared" si="46"/>
        <v>1300</v>
      </c>
      <c r="B1302" s="15">
        <f>6+A1302*(IF(A1302&lt;401,(Blocking!$F$36/100),IF(A1302&lt;1001,(Blocking!$F$37/100),(Blocking!$F$38/100))))</f>
        <v>193.8604</v>
      </c>
      <c r="C1302" s="15">
        <f>10+A1302*(IF(A1302&lt;401,(Blocking!$Q$29/100),(Blocking!$Q$30/100)))</f>
        <v>168.87460016848507</v>
      </c>
      <c r="D1302" s="16">
        <f t="shared" si="45"/>
        <v>-0.12888552706749251</v>
      </c>
    </row>
    <row r="1303" spans="1:4" x14ac:dyDescent="0.25">
      <c r="A1303" s="15">
        <f t="shared" si="46"/>
        <v>1301</v>
      </c>
      <c r="B1303" s="15">
        <f>6+A1303*(IF(A1303&lt;401,(Blocking!$F$36/100),IF(A1303&lt;1001,(Blocking!$F$37/100),(Blocking!$F$38/100))))</f>
        <v>194.004908</v>
      </c>
      <c r="C1303" s="15">
        <f>10+A1303*(IF(A1303&lt;401,(Blocking!$Q$29/100),(Blocking!$Q$30/100)))</f>
        <v>168.99681139938389</v>
      </c>
      <c r="D1303" s="16">
        <f t="shared" si="45"/>
        <v>-0.12890445328638858</v>
      </c>
    </row>
    <row r="1304" spans="1:4" x14ac:dyDescent="0.25">
      <c r="A1304" s="15">
        <f t="shared" si="46"/>
        <v>1302</v>
      </c>
      <c r="B1304" s="15">
        <f>6+A1304*(IF(A1304&lt;401,(Blocking!$F$36/100),IF(A1304&lt;1001,(Blocking!$F$37/100),(Blocking!$F$38/100))))</f>
        <v>194.149416</v>
      </c>
      <c r="C1304" s="15">
        <f>10+A1304*(IF(A1304&lt;401,(Blocking!$Q$29/100),(Blocking!$Q$30/100)))</f>
        <v>169.11902263028273</v>
      </c>
      <c r="D1304" s="16">
        <f t="shared" si="45"/>
        <v>-0.12892335133121016</v>
      </c>
    </row>
    <row r="1305" spans="1:4" x14ac:dyDescent="0.25">
      <c r="A1305" s="15">
        <f t="shared" si="46"/>
        <v>1303</v>
      </c>
      <c r="B1305" s="15">
        <f>6+A1305*(IF(A1305&lt;401,(Blocking!$F$36/100),IF(A1305&lt;1001,(Blocking!$F$37/100),(Blocking!$F$38/100))))</f>
        <v>194.293924</v>
      </c>
      <c r="C1305" s="15">
        <f>10+A1305*(IF(A1305&lt;401,(Blocking!$Q$29/100),(Blocking!$Q$30/100)))</f>
        <v>169.24123386118157</v>
      </c>
      <c r="D1305" s="16">
        <f t="shared" si="45"/>
        <v>-0.1289422212648216</v>
      </c>
    </row>
    <row r="1306" spans="1:4" x14ac:dyDescent="0.25">
      <c r="A1306" s="15">
        <f t="shared" si="46"/>
        <v>1304</v>
      </c>
      <c r="B1306" s="15">
        <f>6+A1306*(IF(A1306&lt;401,(Blocking!$F$36/100),IF(A1306&lt;1001,(Blocking!$F$37/100),(Blocking!$F$38/100))))</f>
        <v>194.43843200000001</v>
      </c>
      <c r="C1306" s="15">
        <f>10+A1306*(IF(A1306&lt;401,(Blocking!$Q$29/100),(Blocking!$Q$30/100)))</f>
        <v>169.36344509208041</v>
      </c>
      <c r="D1306" s="16">
        <f t="shared" si="45"/>
        <v>-0.1289610631499003</v>
      </c>
    </row>
    <row r="1307" spans="1:4" x14ac:dyDescent="0.25">
      <c r="A1307" s="15">
        <f t="shared" si="46"/>
        <v>1305</v>
      </c>
      <c r="B1307" s="15">
        <f>6+A1307*(IF(A1307&lt;401,(Blocking!$F$36/100),IF(A1307&lt;1001,(Blocking!$F$37/100),(Blocking!$F$38/100))))</f>
        <v>194.58294000000001</v>
      </c>
      <c r="C1307" s="15">
        <f>10+A1307*(IF(A1307&lt;401,(Blocking!$Q$29/100),(Blocking!$Q$30/100)))</f>
        <v>169.48565632297922</v>
      </c>
      <c r="D1307" s="16">
        <f t="shared" si="45"/>
        <v>-0.12897987704893749</v>
      </c>
    </row>
    <row r="1308" spans="1:4" x14ac:dyDescent="0.25">
      <c r="A1308" s="15">
        <f t="shared" si="46"/>
        <v>1306</v>
      </c>
      <c r="B1308" s="15">
        <f>6+A1308*(IF(A1308&lt;401,(Blocking!$F$36/100),IF(A1308&lt;1001,(Blocking!$F$37/100),(Blocking!$F$38/100))))</f>
        <v>194.72744800000001</v>
      </c>
      <c r="C1308" s="15">
        <f>10+A1308*(IF(A1308&lt;401,(Blocking!$Q$29/100),(Blocking!$Q$30/100)))</f>
        <v>169.60786755387807</v>
      </c>
      <c r="D1308" s="16">
        <f t="shared" si="45"/>
        <v>-0.1289986630242386</v>
      </c>
    </row>
    <row r="1309" spans="1:4" x14ac:dyDescent="0.25">
      <c r="A1309" s="15">
        <f t="shared" si="46"/>
        <v>1307</v>
      </c>
      <c r="B1309" s="15">
        <f>6+A1309*(IF(A1309&lt;401,(Blocking!$F$36/100),IF(A1309&lt;1001,(Blocking!$F$37/100),(Blocking!$F$38/100))))</f>
        <v>194.87195599999998</v>
      </c>
      <c r="C1309" s="15">
        <f>10+A1309*(IF(A1309&lt;401,(Blocking!$Q$29/100),(Blocking!$Q$30/100)))</f>
        <v>169.73007878477691</v>
      </c>
      <c r="D1309" s="16">
        <f t="shared" si="45"/>
        <v>-0.12901742113792442</v>
      </c>
    </row>
    <row r="1310" spans="1:4" x14ac:dyDescent="0.25">
      <c r="A1310" s="15">
        <f t="shared" si="46"/>
        <v>1308</v>
      </c>
      <c r="B1310" s="15">
        <f>6+A1310*(IF(A1310&lt;401,(Blocking!$F$36/100),IF(A1310&lt;1001,(Blocking!$F$37/100),(Blocking!$F$38/100))))</f>
        <v>195.01646399999998</v>
      </c>
      <c r="C1310" s="15">
        <f>10+A1310*(IF(A1310&lt;401,(Blocking!$Q$29/100),(Blocking!$Q$30/100)))</f>
        <v>169.85229001567575</v>
      </c>
      <c r="D1310" s="16">
        <f t="shared" si="45"/>
        <v>-0.12903615145193198</v>
      </c>
    </row>
    <row r="1311" spans="1:4" x14ac:dyDescent="0.25">
      <c r="A1311" s="15">
        <f t="shared" si="46"/>
        <v>1309</v>
      </c>
      <c r="B1311" s="15">
        <f>6+A1311*(IF(A1311&lt;401,(Blocking!$F$36/100),IF(A1311&lt;1001,(Blocking!$F$37/100),(Blocking!$F$38/100))))</f>
        <v>195.16097199999999</v>
      </c>
      <c r="C1311" s="15">
        <f>10+A1311*(IF(A1311&lt;401,(Blocking!$Q$29/100),(Blocking!$Q$30/100)))</f>
        <v>169.97450124657456</v>
      </c>
      <c r="D1311" s="16">
        <f t="shared" si="45"/>
        <v>-0.1290548540280145</v>
      </c>
    </row>
    <row r="1312" spans="1:4" x14ac:dyDescent="0.25">
      <c r="A1312" s="15">
        <f t="shared" si="46"/>
        <v>1310</v>
      </c>
      <c r="B1312" s="15">
        <f>6+A1312*(IF(A1312&lt;401,(Blocking!$F$36/100),IF(A1312&lt;1001,(Blocking!$F$37/100),(Blocking!$F$38/100))))</f>
        <v>195.30547999999999</v>
      </c>
      <c r="C1312" s="15">
        <f>10+A1312*(IF(A1312&lt;401,(Blocking!$Q$29/100),(Blocking!$Q$30/100)))</f>
        <v>170.0967124774734</v>
      </c>
      <c r="D1312" s="16">
        <f t="shared" si="45"/>
        <v>-0.12907352892774226</v>
      </c>
    </row>
    <row r="1313" spans="1:4" x14ac:dyDescent="0.25">
      <c r="A1313" s="15">
        <f t="shared" si="46"/>
        <v>1311</v>
      </c>
      <c r="B1313" s="15">
        <f>6+A1313*(IF(A1313&lt;401,(Blocking!$F$36/100),IF(A1313&lt;1001,(Blocking!$F$37/100),(Blocking!$F$38/100))))</f>
        <v>195.44998799999999</v>
      </c>
      <c r="C1313" s="15">
        <f>10+A1313*(IF(A1313&lt;401,(Blocking!$Q$29/100),(Blocking!$Q$30/100)))</f>
        <v>170.21892370837224</v>
      </c>
      <c r="D1313" s="16">
        <f t="shared" si="45"/>
        <v>-0.12909217621250377</v>
      </c>
    </row>
    <row r="1314" spans="1:4" x14ac:dyDescent="0.25">
      <c r="A1314" s="15">
        <f t="shared" si="46"/>
        <v>1312</v>
      </c>
      <c r="B1314" s="15">
        <f>6+A1314*(IF(A1314&lt;401,(Blocking!$F$36/100),IF(A1314&lt;1001,(Blocking!$F$37/100),(Blocking!$F$38/100))))</f>
        <v>195.59449599999999</v>
      </c>
      <c r="C1314" s="15">
        <f>10+A1314*(IF(A1314&lt;401,(Blocking!$Q$29/100),(Blocking!$Q$30/100)))</f>
        <v>170.34113493927109</v>
      </c>
      <c r="D1314" s="16">
        <f t="shared" si="45"/>
        <v>-0.12911079594350602</v>
      </c>
    </row>
    <row r="1315" spans="1:4" x14ac:dyDescent="0.25">
      <c r="A1315" s="15">
        <f t="shared" si="46"/>
        <v>1313</v>
      </c>
      <c r="B1315" s="15">
        <f>6+A1315*(IF(A1315&lt;401,(Blocking!$F$36/100),IF(A1315&lt;1001,(Blocking!$F$37/100),(Blocking!$F$38/100))))</f>
        <v>195.73900399999999</v>
      </c>
      <c r="C1315" s="15">
        <f>10+A1315*(IF(A1315&lt;401,(Blocking!$Q$29/100),(Blocking!$Q$30/100)))</f>
        <v>170.4633461701699</v>
      </c>
      <c r="D1315" s="16">
        <f t="shared" si="45"/>
        <v>-0.12912938818177544</v>
      </c>
    </row>
    <row r="1316" spans="1:4" x14ac:dyDescent="0.25">
      <c r="A1316" s="15">
        <f t="shared" si="46"/>
        <v>1314</v>
      </c>
      <c r="B1316" s="15">
        <f>6+A1316*(IF(A1316&lt;401,(Blocking!$F$36/100),IF(A1316&lt;1001,(Blocking!$F$37/100),(Blocking!$F$38/100))))</f>
        <v>195.883512</v>
      </c>
      <c r="C1316" s="15">
        <f>10+A1316*(IF(A1316&lt;401,(Blocking!$Q$29/100),(Blocking!$Q$30/100)))</f>
        <v>170.58555740106874</v>
      </c>
      <c r="D1316" s="16">
        <f t="shared" si="45"/>
        <v>-0.12914795298815787</v>
      </c>
    </row>
    <row r="1317" spans="1:4" x14ac:dyDescent="0.25">
      <c r="A1317" s="15">
        <f t="shared" si="46"/>
        <v>1315</v>
      </c>
      <c r="B1317" s="15">
        <f>6+A1317*(IF(A1317&lt;401,(Blocking!$F$36/100),IF(A1317&lt;1001,(Blocking!$F$37/100),(Blocking!$F$38/100))))</f>
        <v>196.02802</v>
      </c>
      <c r="C1317" s="15">
        <f>10+A1317*(IF(A1317&lt;401,(Blocking!$Q$29/100),(Blocking!$Q$30/100)))</f>
        <v>170.70776863196758</v>
      </c>
      <c r="D1317" s="16">
        <f t="shared" si="45"/>
        <v>-0.12916649042332018</v>
      </c>
    </row>
    <row r="1318" spans="1:4" x14ac:dyDescent="0.25">
      <c r="A1318" s="15">
        <f t="shared" si="46"/>
        <v>1316</v>
      </c>
      <c r="B1318" s="15">
        <f>6+A1318*(IF(A1318&lt;401,(Blocking!$F$36/100),IF(A1318&lt;1001,(Blocking!$F$37/100),(Blocking!$F$38/100))))</f>
        <v>196.172528</v>
      </c>
      <c r="C1318" s="15">
        <f>10+A1318*(IF(A1318&lt;401,(Blocking!$Q$29/100),(Blocking!$Q$30/100)))</f>
        <v>170.82997986286642</v>
      </c>
      <c r="D1318" s="16">
        <f t="shared" si="45"/>
        <v>-0.12918500054775037</v>
      </c>
    </row>
    <row r="1319" spans="1:4" x14ac:dyDescent="0.25">
      <c r="A1319" s="15">
        <f t="shared" si="46"/>
        <v>1317</v>
      </c>
      <c r="B1319" s="15">
        <f>6+A1319*(IF(A1319&lt;401,(Blocking!$F$36/100),IF(A1319&lt;1001,(Blocking!$F$37/100),(Blocking!$F$38/100))))</f>
        <v>196.317036</v>
      </c>
      <c r="C1319" s="15">
        <f>10+A1319*(IF(A1319&lt;401,(Blocking!$Q$29/100),(Blocking!$Q$30/100)))</f>
        <v>170.95219109376526</v>
      </c>
      <c r="D1319" s="16">
        <f t="shared" si="45"/>
        <v>-0.12920348342175836</v>
      </c>
    </row>
    <row r="1320" spans="1:4" x14ac:dyDescent="0.25">
      <c r="A1320" s="15">
        <f t="shared" si="46"/>
        <v>1318</v>
      </c>
      <c r="B1320" s="15">
        <f>6+A1320*(IF(A1320&lt;401,(Blocking!$F$36/100),IF(A1320&lt;1001,(Blocking!$F$37/100),(Blocking!$F$38/100))))</f>
        <v>196.461544</v>
      </c>
      <c r="C1320" s="15">
        <f>10+A1320*(IF(A1320&lt;401,(Blocking!$Q$29/100),(Blocking!$Q$30/100)))</f>
        <v>171.07440232466408</v>
      </c>
      <c r="D1320" s="16">
        <f t="shared" si="45"/>
        <v>-0.12922193910547666</v>
      </c>
    </row>
    <row r="1321" spans="1:4" x14ac:dyDescent="0.25">
      <c r="A1321" s="15">
        <f t="shared" si="46"/>
        <v>1319</v>
      </c>
      <c r="B1321" s="15">
        <f>6+A1321*(IF(A1321&lt;401,(Blocking!$F$36/100),IF(A1321&lt;1001,(Blocking!$F$37/100),(Blocking!$F$38/100))))</f>
        <v>196.60605200000001</v>
      </c>
      <c r="C1321" s="15">
        <f>10+A1321*(IF(A1321&lt;401,(Blocking!$Q$29/100),(Blocking!$Q$30/100)))</f>
        <v>171.19661355556292</v>
      </c>
      <c r="D1321" s="16">
        <f t="shared" si="45"/>
        <v>-0.12924036765886071</v>
      </c>
    </row>
    <row r="1322" spans="1:4" x14ac:dyDescent="0.25">
      <c r="A1322" s="15">
        <f t="shared" si="46"/>
        <v>1320</v>
      </c>
      <c r="B1322" s="15">
        <f>6+A1322*(IF(A1322&lt;401,(Blocking!$F$36/100),IF(A1322&lt;1001,(Blocking!$F$37/100),(Blocking!$F$38/100))))</f>
        <v>196.75056000000001</v>
      </c>
      <c r="C1322" s="15">
        <f>10+A1322*(IF(A1322&lt;401,(Blocking!$Q$29/100),(Blocking!$Q$30/100)))</f>
        <v>171.31882478646176</v>
      </c>
      <c r="D1322" s="16">
        <f t="shared" si="45"/>
        <v>-0.1292587691416901</v>
      </c>
    </row>
    <row r="1323" spans="1:4" x14ac:dyDescent="0.25">
      <c r="A1323" s="15">
        <f t="shared" si="46"/>
        <v>1321</v>
      </c>
      <c r="B1323" s="15">
        <f>6+A1323*(IF(A1323&lt;401,(Blocking!$F$36/100),IF(A1323&lt;1001,(Blocking!$F$37/100),(Blocking!$F$38/100))))</f>
        <v>196.89506800000001</v>
      </c>
      <c r="C1323" s="15">
        <f>10+A1323*(IF(A1323&lt;401,(Blocking!$Q$29/100),(Blocking!$Q$30/100)))</f>
        <v>171.4410360173606</v>
      </c>
      <c r="D1323" s="16">
        <f t="shared" si="45"/>
        <v>-0.12927714361356885</v>
      </c>
    </row>
    <row r="1324" spans="1:4" x14ac:dyDescent="0.25">
      <c r="A1324" s="15">
        <f t="shared" si="46"/>
        <v>1322</v>
      </c>
      <c r="B1324" s="15">
        <f>6+A1324*(IF(A1324&lt;401,(Blocking!$F$36/100),IF(A1324&lt;1001,(Blocking!$F$37/100),(Blocking!$F$38/100))))</f>
        <v>197.03957600000001</v>
      </c>
      <c r="C1324" s="15">
        <f>10+A1324*(IF(A1324&lt;401,(Blocking!$Q$29/100),(Blocking!$Q$30/100)))</f>
        <v>171.56324724825942</v>
      </c>
      <c r="D1324" s="16">
        <f t="shared" si="45"/>
        <v>-0.12929549113392627</v>
      </c>
    </row>
    <row r="1325" spans="1:4" x14ac:dyDescent="0.25">
      <c r="A1325" s="15">
        <f t="shared" si="46"/>
        <v>1323</v>
      </c>
      <c r="B1325" s="15">
        <f>6+A1325*(IF(A1325&lt;401,(Blocking!$F$36/100),IF(A1325&lt;1001,(Blocking!$F$37/100),(Blocking!$F$38/100))))</f>
        <v>197.18408399999998</v>
      </c>
      <c r="C1325" s="15">
        <f>10+A1325*(IF(A1325&lt;401,(Blocking!$Q$29/100),(Blocking!$Q$30/100)))</f>
        <v>171.68545847915826</v>
      </c>
      <c r="D1325" s="16">
        <f t="shared" si="45"/>
        <v>-0.12931381176201689</v>
      </c>
    </row>
    <row r="1326" spans="1:4" x14ac:dyDescent="0.25">
      <c r="A1326" s="15">
        <f t="shared" si="46"/>
        <v>1324</v>
      </c>
      <c r="B1326" s="15">
        <f>6+A1326*(IF(A1326&lt;401,(Blocking!$F$36/100),IF(A1326&lt;1001,(Blocking!$F$37/100),(Blocking!$F$38/100))))</f>
        <v>197.32859199999999</v>
      </c>
      <c r="C1326" s="15">
        <f>10+A1326*(IF(A1326&lt;401,(Blocking!$Q$29/100),(Blocking!$Q$30/100)))</f>
        <v>171.8076697100571</v>
      </c>
      <c r="D1326" s="16">
        <f t="shared" si="45"/>
        <v>-0.12933210555692248</v>
      </c>
    </row>
    <row r="1327" spans="1:4" x14ac:dyDescent="0.25">
      <c r="A1327" s="15">
        <f t="shared" si="46"/>
        <v>1325</v>
      </c>
      <c r="B1327" s="15">
        <f>6+A1327*(IF(A1327&lt;401,(Blocking!$F$36/100),IF(A1327&lt;1001,(Blocking!$F$37/100),(Blocking!$F$38/100))))</f>
        <v>197.47309999999999</v>
      </c>
      <c r="C1327" s="15">
        <f>10+A1327*(IF(A1327&lt;401,(Blocking!$Q$29/100),(Blocking!$Q$30/100)))</f>
        <v>171.92988094095594</v>
      </c>
      <c r="D1327" s="16">
        <f t="shared" si="45"/>
        <v>-0.12935037257755133</v>
      </c>
    </row>
    <row r="1328" spans="1:4" x14ac:dyDescent="0.25">
      <c r="A1328" s="15">
        <f t="shared" si="46"/>
        <v>1326</v>
      </c>
      <c r="B1328" s="15">
        <f>6+A1328*(IF(A1328&lt;401,(Blocking!$F$36/100),IF(A1328&lt;1001,(Blocking!$F$37/100),(Blocking!$F$38/100))))</f>
        <v>197.61760799999999</v>
      </c>
      <c r="C1328" s="15">
        <f>10+A1328*(IF(A1328&lt;401,(Blocking!$Q$29/100),(Blocking!$Q$30/100)))</f>
        <v>172.05209217185475</v>
      </c>
      <c r="D1328" s="16">
        <f t="shared" si="45"/>
        <v>-0.12936861288263968</v>
      </c>
    </row>
    <row r="1329" spans="1:4" x14ac:dyDescent="0.25">
      <c r="A1329" s="15">
        <f t="shared" si="46"/>
        <v>1327</v>
      </c>
      <c r="B1329" s="15">
        <f>6+A1329*(IF(A1329&lt;401,(Blocking!$F$36/100),IF(A1329&lt;1001,(Blocking!$F$37/100),(Blocking!$F$38/100))))</f>
        <v>197.76211599999999</v>
      </c>
      <c r="C1329" s="15">
        <f>10+A1329*(IF(A1329&lt;401,(Blocking!$Q$29/100),(Blocking!$Q$30/100)))</f>
        <v>172.17430340275359</v>
      </c>
      <c r="D1329" s="16">
        <f t="shared" si="45"/>
        <v>-0.12938682653075173</v>
      </c>
    </row>
    <row r="1330" spans="1:4" x14ac:dyDescent="0.25">
      <c r="A1330" s="15">
        <f t="shared" si="46"/>
        <v>1328</v>
      </c>
      <c r="B1330" s="15">
        <f>6+A1330*(IF(A1330&lt;401,(Blocking!$F$36/100),IF(A1330&lt;1001,(Blocking!$F$37/100),(Blocking!$F$38/100))))</f>
        <v>197.90662399999999</v>
      </c>
      <c r="C1330" s="15">
        <f>10+A1330*(IF(A1330&lt;401,(Blocking!$Q$29/100),(Blocking!$Q$30/100)))</f>
        <v>172.29651463365244</v>
      </c>
      <c r="D1330" s="16">
        <f t="shared" si="45"/>
        <v>-0.12940501358028098</v>
      </c>
    </row>
    <row r="1331" spans="1:4" x14ac:dyDescent="0.25">
      <c r="A1331" s="15">
        <f t="shared" si="46"/>
        <v>1329</v>
      </c>
      <c r="B1331" s="15">
        <f>6+A1331*(IF(A1331&lt;401,(Blocking!$F$36/100),IF(A1331&lt;1001,(Blocking!$F$37/100),(Blocking!$F$38/100))))</f>
        <v>198.051132</v>
      </c>
      <c r="C1331" s="15">
        <f>10+A1331*(IF(A1331&lt;401,(Blocking!$Q$29/100),(Blocking!$Q$30/100)))</f>
        <v>172.41872586455128</v>
      </c>
      <c r="D1331" s="16">
        <f t="shared" si="45"/>
        <v>-0.12942317408945039</v>
      </c>
    </row>
    <row r="1332" spans="1:4" x14ac:dyDescent="0.25">
      <c r="A1332" s="15">
        <f t="shared" si="46"/>
        <v>1330</v>
      </c>
      <c r="B1332" s="15">
        <f>6+A1332*(IF(A1332&lt;401,(Blocking!$F$36/100),IF(A1332&lt;1001,(Blocking!$F$37/100),(Blocking!$F$38/100))))</f>
        <v>198.19564</v>
      </c>
      <c r="C1332" s="15">
        <f>10+A1332*(IF(A1332&lt;401,(Blocking!$Q$29/100),(Blocking!$Q$30/100)))</f>
        <v>172.54093709545009</v>
      </c>
      <c r="D1332" s="16">
        <f t="shared" si="45"/>
        <v>-0.1294413081163133</v>
      </c>
    </row>
    <row r="1333" spans="1:4" x14ac:dyDescent="0.25">
      <c r="A1333" s="15">
        <f t="shared" si="46"/>
        <v>1331</v>
      </c>
      <c r="B1333" s="15">
        <f>6+A1333*(IF(A1333&lt;401,(Blocking!$F$36/100),IF(A1333&lt;1001,(Blocking!$F$37/100),(Blocking!$F$38/100))))</f>
        <v>198.340148</v>
      </c>
      <c r="C1333" s="15">
        <f>10+A1333*(IF(A1333&lt;401,(Blocking!$Q$29/100),(Blocking!$Q$30/100)))</f>
        <v>172.66314832634893</v>
      </c>
      <c r="D1333" s="16">
        <f t="shared" si="45"/>
        <v>-0.12945941571875336</v>
      </c>
    </row>
    <row r="1334" spans="1:4" x14ac:dyDescent="0.25">
      <c r="A1334" s="15">
        <f t="shared" si="46"/>
        <v>1332</v>
      </c>
      <c r="B1334" s="15">
        <f>6+A1334*(IF(A1334&lt;401,(Blocking!$F$36/100),IF(A1334&lt;1001,(Blocking!$F$37/100),(Blocking!$F$38/100))))</f>
        <v>198.484656</v>
      </c>
      <c r="C1334" s="15">
        <f>10+A1334*(IF(A1334&lt;401,(Blocking!$Q$29/100),(Blocking!$Q$30/100)))</f>
        <v>172.78535955724777</v>
      </c>
      <c r="D1334" s="16">
        <f t="shared" si="45"/>
        <v>-0.12947749695448613</v>
      </c>
    </row>
    <row r="1335" spans="1:4" x14ac:dyDescent="0.25">
      <c r="A1335" s="15">
        <f t="shared" si="46"/>
        <v>1333</v>
      </c>
      <c r="B1335" s="15">
        <f>6+A1335*(IF(A1335&lt;401,(Blocking!$F$36/100),IF(A1335&lt;1001,(Blocking!$F$37/100),(Blocking!$F$38/100))))</f>
        <v>198.629164</v>
      </c>
      <c r="C1335" s="15">
        <f>10+A1335*(IF(A1335&lt;401,(Blocking!$Q$29/100),(Blocking!$Q$30/100)))</f>
        <v>172.90757078814661</v>
      </c>
      <c r="D1335" s="16">
        <f t="shared" si="45"/>
        <v>-0.12949555188105905</v>
      </c>
    </row>
    <row r="1336" spans="1:4" x14ac:dyDescent="0.25">
      <c r="A1336" s="15">
        <f t="shared" si="46"/>
        <v>1334</v>
      </c>
      <c r="B1336" s="15">
        <f>6+A1336*(IF(A1336&lt;401,(Blocking!$F$36/100),IF(A1336&lt;1001,(Blocking!$F$37/100),(Blocking!$F$38/100))))</f>
        <v>198.773672</v>
      </c>
      <c r="C1336" s="15">
        <f>10+A1336*(IF(A1336&lt;401,(Blocking!$Q$29/100),(Blocking!$Q$30/100)))</f>
        <v>173.02978201904543</v>
      </c>
      <c r="D1336" s="16">
        <f t="shared" si="45"/>
        <v>-0.12951358055585238</v>
      </c>
    </row>
    <row r="1337" spans="1:4" x14ac:dyDescent="0.25">
      <c r="A1337" s="15">
        <f t="shared" si="46"/>
        <v>1335</v>
      </c>
      <c r="B1337" s="15">
        <f>6+A1337*(IF(A1337&lt;401,(Blocking!$F$36/100),IF(A1337&lt;1001,(Blocking!$F$37/100),(Blocking!$F$38/100))))</f>
        <v>198.91818000000001</v>
      </c>
      <c r="C1337" s="15">
        <f>10+A1337*(IF(A1337&lt;401,(Blocking!$Q$29/100),(Blocking!$Q$30/100)))</f>
        <v>173.15199324994427</v>
      </c>
      <c r="D1337" s="16">
        <f t="shared" si="45"/>
        <v>-0.12953158303607915</v>
      </c>
    </row>
    <row r="1338" spans="1:4" x14ac:dyDescent="0.25">
      <c r="A1338" s="15">
        <f t="shared" si="46"/>
        <v>1336</v>
      </c>
      <c r="B1338" s="15">
        <f>6+A1338*(IF(A1338&lt;401,(Blocking!$F$36/100),IF(A1338&lt;1001,(Blocking!$F$37/100),(Blocking!$F$38/100))))</f>
        <v>199.06268800000001</v>
      </c>
      <c r="C1338" s="15">
        <f>10+A1338*(IF(A1338&lt;401,(Blocking!$Q$29/100),(Blocking!$Q$30/100)))</f>
        <v>173.27420448084311</v>
      </c>
      <c r="D1338" s="16">
        <f t="shared" si="45"/>
        <v>-0.12954955937878673</v>
      </c>
    </row>
    <row r="1339" spans="1:4" x14ac:dyDescent="0.25">
      <c r="A1339" s="15">
        <f t="shared" si="46"/>
        <v>1337</v>
      </c>
      <c r="B1339" s="15">
        <f>6+A1339*(IF(A1339&lt;401,(Blocking!$F$36/100),IF(A1339&lt;1001,(Blocking!$F$37/100),(Blocking!$F$38/100))))</f>
        <v>199.20719600000001</v>
      </c>
      <c r="C1339" s="15">
        <f>10+A1339*(IF(A1339&lt;401,(Blocking!$Q$29/100),(Blocking!$Q$30/100)))</f>
        <v>173.39641571174195</v>
      </c>
      <c r="D1339" s="16">
        <f t="shared" si="45"/>
        <v>-0.12956750964085684</v>
      </c>
    </row>
    <row r="1340" spans="1:4" x14ac:dyDescent="0.25">
      <c r="A1340" s="15">
        <f t="shared" si="46"/>
        <v>1338</v>
      </c>
      <c r="B1340" s="15">
        <f>6+A1340*(IF(A1340&lt;401,(Blocking!$F$36/100),IF(A1340&lt;1001,(Blocking!$F$37/100),(Blocking!$F$38/100))))</f>
        <v>199.35170399999998</v>
      </c>
      <c r="C1340" s="15">
        <f>10+A1340*(IF(A1340&lt;401,(Blocking!$Q$29/100),(Blocking!$Q$30/100)))</f>
        <v>173.51862694264079</v>
      </c>
      <c r="D1340" s="16">
        <f t="shared" si="45"/>
        <v>-0.12958543387900609</v>
      </c>
    </row>
    <row r="1341" spans="1:4" x14ac:dyDescent="0.25">
      <c r="A1341" s="15">
        <f t="shared" si="46"/>
        <v>1339</v>
      </c>
      <c r="B1341" s="15">
        <f>6+A1341*(IF(A1341&lt;401,(Blocking!$F$36/100),IF(A1341&lt;1001,(Blocking!$F$37/100),(Blocking!$F$38/100))))</f>
        <v>199.49621199999999</v>
      </c>
      <c r="C1341" s="15">
        <f>10+A1341*(IF(A1341&lt;401,(Blocking!$Q$29/100),(Blocking!$Q$30/100)))</f>
        <v>173.64083817353961</v>
      </c>
      <c r="D1341" s="16">
        <f t="shared" si="45"/>
        <v>-0.12960333214978728</v>
      </c>
    </row>
    <row r="1342" spans="1:4" x14ac:dyDescent="0.25">
      <c r="A1342" s="15">
        <f t="shared" si="46"/>
        <v>1340</v>
      </c>
      <c r="B1342" s="15">
        <f>6+A1342*(IF(A1342&lt;401,(Blocking!$F$36/100),IF(A1342&lt;1001,(Blocking!$F$37/100),(Blocking!$F$38/100))))</f>
        <v>199.64071999999999</v>
      </c>
      <c r="C1342" s="15">
        <f>10+A1342*(IF(A1342&lt;401,(Blocking!$Q$29/100),(Blocking!$Q$30/100)))</f>
        <v>173.76304940443845</v>
      </c>
      <c r="D1342" s="16">
        <f t="shared" si="45"/>
        <v>-0.12962120450958872</v>
      </c>
    </row>
    <row r="1343" spans="1:4" x14ac:dyDescent="0.25">
      <c r="A1343" s="15">
        <f t="shared" si="46"/>
        <v>1341</v>
      </c>
      <c r="B1343" s="15">
        <f>6+A1343*(IF(A1343&lt;401,(Blocking!$F$36/100),IF(A1343&lt;1001,(Blocking!$F$37/100),(Blocking!$F$38/100))))</f>
        <v>199.78522799999999</v>
      </c>
      <c r="C1343" s="15">
        <f>10+A1343*(IF(A1343&lt;401,(Blocking!$Q$29/100),(Blocking!$Q$30/100)))</f>
        <v>173.88526063533729</v>
      </c>
      <c r="D1343" s="16">
        <f t="shared" si="45"/>
        <v>-0.12963905101463608</v>
      </c>
    </row>
    <row r="1344" spans="1:4" x14ac:dyDescent="0.25">
      <c r="A1344" s="15">
        <f t="shared" si="46"/>
        <v>1342</v>
      </c>
      <c r="B1344" s="15">
        <f>6+A1344*(IF(A1344&lt;401,(Blocking!$F$36/100),IF(A1344&lt;1001,(Blocking!$F$37/100),(Blocking!$F$38/100))))</f>
        <v>199.92973599999999</v>
      </c>
      <c r="C1344" s="15">
        <f>10+A1344*(IF(A1344&lt;401,(Blocking!$Q$29/100),(Blocking!$Q$30/100)))</f>
        <v>174.00747186623613</v>
      </c>
      <c r="D1344" s="16">
        <f t="shared" si="45"/>
        <v>-0.12965687172099233</v>
      </c>
    </row>
    <row r="1345" spans="1:4" x14ac:dyDescent="0.25">
      <c r="A1345" s="15">
        <f t="shared" si="46"/>
        <v>1343</v>
      </c>
      <c r="B1345" s="15">
        <f>6+A1345*(IF(A1345&lt;401,(Blocking!$F$36/100),IF(A1345&lt;1001,(Blocking!$F$37/100),(Blocking!$F$38/100))))</f>
        <v>200.07424399999999</v>
      </c>
      <c r="C1345" s="15">
        <f>10+A1345*(IF(A1345&lt;401,(Blocking!$Q$29/100),(Blocking!$Q$30/100)))</f>
        <v>174.12968309713494</v>
      </c>
      <c r="D1345" s="16">
        <f t="shared" si="45"/>
        <v>-0.1296746666845586</v>
      </c>
    </row>
    <row r="1346" spans="1:4" x14ac:dyDescent="0.25">
      <c r="A1346" s="15">
        <f t="shared" si="46"/>
        <v>1344</v>
      </c>
      <c r="B1346" s="15">
        <f>6+A1346*(IF(A1346&lt;401,(Blocking!$F$36/100),IF(A1346&lt;1001,(Blocking!$F$37/100),(Blocking!$F$38/100))))</f>
        <v>200.21875199999999</v>
      </c>
      <c r="C1346" s="15">
        <f>10+A1346*(IF(A1346&lt;401,(Blocking!$Q$29/100),(Blocking!$Q$30/100)))</f>
        <v>174.25189432803379</v>
      </c>
      <c r="D1346" s="16">
        <f t="shared" si="45"/>
        <v>-0.12969243596107427</v>
      </c>
    </row>
    <row r="1347" spans="1:4" x14ac:dyDescent="0.25">
      <c r="A1347" s="15">
        <f t="shared" si="46"/>
        <v>1345</v>
      </c>
      <c r="B1347" s="15">
        <f>6+A1347*(IF(A1347&lt;401,(Blocking!$F$36/100),IF(A1347&lt;1001,(Blocking!$F$37/100),(Blocking!$F$38/100))))</f>
        <v>200.36326</v>
      </c>
      <c r="C1347" s="15">
        <f>10+A1347*(IF(A1347&lt;401,(Blocking!$Q$29/100),(Blocking!$Q$30/100)))</f>
        <v>174.37410555893263</v>
      </c>
      <c r="D1347" s="16">
        <f t="shared" si="45"/>
        <v>-0.12971017960611825</v>
      </c>
    </row>
    <row r="1348" spans="1:4" x14ac:dyDescent="0.25">
      <c r="A1348" s="15">
        <f t="shared" si="46"/>
        <v>1346</v>
      </c>
      <c r="B1348" s="15">
        <f>6+A1348*(IF(A1348&lt;401,(Blocking!$F$36/100),IF(A1348&lt;1001,(Blocking!$F$37/100),(Blocking!$F$38/100))))</f>
        <v>200.507768</v>
      </c>
      <c r="C1348" s="15">
        <f>10+A1348*(IF(A1348&lt;401,(Blocking!$Q$29/100),(Blocking!$Q$30/100)))</f>
        <v>174.49631678983147</v>
      </c>
      <c r="D1348" s="16">
        <f t="shared" ref="D1348:D1411" si="47">(C1348-B1348)/B1348</f>
        <v>-0.12972789767510917</v>
      </c>
    </row>
    <row r="1349" spans="1:4" x14ac:dyDescent="0.25">
      <c r="A1349" s="15">
        <f t="shared" ref="A1349:A1412" si="48">A1348+1</f>
        <v>1347</v>
      </c>
      <c r="B1349" s="15">
        <f>6+A1349*(IF(A1349&lt;401,(Blocking!$F$36/100),IF(A1349&lt;1001,(Blocking!$F$37/100),(Blocking!$F$38/100))))</f>
        <v>200.652276</v>
      </c>
      <c r="C1349" s="15">
        <f>10+A1349*(IF(A1349&lt;401,(Blocking!$Q$29/100),(Blocking!$Q$30/100)))</f>
        <v>174.61852802073028</v>
      </c>
      <c r="D1349" s="16">
        <f t="shared" si="47"/>
        <v>-0.12974559022330612</v>
      </c>
    </row>
    <row r="1350" spans="1:4" x14ac:dyDescent="0.25">
      <c r="A1350" s="15">
        <f t="shared" si="48"/>
        <v>1348</v>
      </c>
      <c r="B1350" s="15">
        <f>6+A1350*(IF(A1350&lt;401,(Blocking!$F$36/100),IF(A1350&lt;1001,(Blocking!$F$37/100),(Blocking!$F$38/100))))</f>
        <v>200.796784</v>
      </c>
      <c r="C1350" s="15">
        <f>10+A1350*(IF(A1350&lt;401,(Blocking!$Q$29/100),(Blocking!$Q$30/100)))</f>
        <v>174.74073925162912</v>
      </c>
      <c r="D1350" s="16">
        <f t="shared" si="47"/>
        <v>-0.12976325730580865</v>
      </c>
    </row>
    <row r="1351" spans="1:4" x14ac:dyDescent="0.25">
      <c r="A1351" s="15">
        <f t="shared" si="48"/>
        <v>1349</v>
      </c>
      <c r="B1351" s="15">
        <f>6+A1351*(IF(A1351&lt;401,(Blocking!$F$36/100),IF(A1351&lt;1001,(Blocking!$F$37/100),(Blocking!$F$38/100))))</f>
        <v>200.941292</v>
      </c>
      <c r="C1351" s="15">
        <f>10+A1351*(IF(A1351&lt;401,(Blocking!$Q$29/100),(Blocking!$Q$30/100)))</f>
        <v>174.86295048252796</v>
      </c>
      <c r="D1351" s="16">
        <f t="shared" si="47"/>
        <v>-0.12978089897755829</v>
      </c>
    </row>
    <row r="1352" spans="1:4" x14ac:dyDescent="0.25">
      <c r="A1352" s="15">
        <f t="shared" si="48"/>
        <v>1350</v>
      </c>
      <c r="B1352" s="15">
        <f>6+A1352*(IF(A1352&lt;401,(Blocking!$F$36/100),IF(A1352&lt;1001,(Blocking!$F$37/100),(Blocking!$F$38/100))))</f>
        <v>201.08580000000001</v>
      </c>
      <c r="C1352" s="15">
        <f>10+A1352*(IF(A1352&lt;401,(Blocking!$Q$29/100),(Blocking!$Q$30/100)))</f>
        <v>174.98516171342681</v>
      </c>
      <c r="D1352" s="16">
        <f t="shared" si="47"/>
        <v>-0.12979851529333847</v>
      </c>
    </row>
    <row r="1353" spans="1:4" x14ac:dyDescent="0.25">
      <c r="A1353" s="15">
        <f t="shared" si="48"/>
        <v>1351</v>
      </c>
      <c r="B1353" s="15">
        <f>6+A1353*(IF(A1353&lt;401,(Blocking!$F$36/100),IF(A1353&lt;1001,(Blocking!$F$37/100),(Blocking!$F$38/100))))</f>
        <v>201.23030800000001</v>
      </c>
      <c r="C1353" s="15">
        <f>10+A1353*(IF(A1353&lt;401,(Blocking!$Q$29/100),(Blocking!$Q$30/100)))</f>
        <v>175.10737294432562</v>
      </c>
      <c r="D1353" s="16">
        <f t="shared" si="47"/>
        <v>-0.1298161063077754</v>
      </c>
    </row>
    <row r="1354" spans="1:4" x14ac:dyDescent="0.25">
      <c r="A1354" s="15">
        <f t="shared" si="48"/>
        <v>1352</v>
      </c>
      <c r="B1354" s="15">
        <f>6+A1354*(IF(A1354&lt;401,(Blocking!$F$36/100),IF(A1354&lt;1001,(Blocking!$F$37/100),(Blocking!$F$38/100))))</f>
        <v>201.37481600000001</v>
      </c>
      <c r="C1354" s="15">
        <f>10+A1354*(IF(A1354&lt;401,(Blocking!$Q$29/100),(Blocking!$Q$30/100)))</f>
        <v>175.22958417522446</v>
      </c>
      <c r="D1354" s="16">
        <f t="shared" si="47"/>
        <v>-0.12983367207533811</v>
      </c>
    </row>
    <row r="1355" spans="1:4" x14ac:dyDescent="0.25">
      <c r="A1355" s="15">
        <f t="shared" si="48"/>
        <v>1353</v>
      </c>
      <c r="B1355" s="15">
        <f>6+A1355*(IF(A1355&lt;401,(Blocking!$F$36/100),IF(A1355&lt;1001,(Blocking!$F$37/100),(Blocking!$F$38/100))))</f>
        <v>201.51932399999998</v>
      </c>
      <c r="C1355" s="15">
        <f>10+A1355*(IF(A1355&lt;401,(Blocking!$Q$29/100),(Blocking!$Q$30/100)))</f>
        <v>175.3517954061233</v>
      </c>
      <c r="D1355" s="16">
        <f t="shared" si="47"/>
        <v>-0.12985121265033961</v>
      </c>
    </row>
    <row r="1356" spans="1:4" x14ac:dyDescent="0.25">
      <c r="A1356" s="15">
        <f t="shared" si="48"/>
        <v>1354</v>
      </c>
      <c r="B1356" s="15">
        <f>6+A1356*(IF(A1356&lt;401,(Blocking!$F$36/100),IF(A1356&lt;1001,(Blocking!$F$37/100),(Blocking!$F$38/100))))</f>
        <v>201.66383199999999</v>
      </c>
      <c r="C1356" s="15">
        <f>10+A1356*(IF(A1356&lt;401,(Blocking!$Q$29/100),(Blocking!$Q$30/100)))</f>
        <v>175.47400663702214</v>
      </c>
      <c r="D1356" s="16">
        <f t="shared" si="47"/>
        <v>-0.1298687280869375</v>
      </c>
    </row>
    <row r="1357" spans="1:4" x14ac:dyDescent="0.25">
      <c r="A1357" s="15">
        <f t="shared" si="48"/>
        <v>1355</v>
      </c>
      <c r="B1357" s="15">
        <f>6+A1357*(IF(A1357&lt;401,(Blocking!$F$36/100),IF(A1357&lt;1001,(Blocking!$F$37/100),(Blocking!$F$38/100))))</f>
        <v>201.80833999999999</v>
      </c>
      <c r="C1357" s="15">
        <f>10+A1357*(IF(A1357&lt;401,(Blocking!$Q$29/100),(Blocking!$Q$30/100)))</f>
        <v>175.59621786792096</v>
      </c>
      <c r="D1357" s="16">
        <f t="shared" si="47"/>
        <v>-0.12988621843913403</v>
      </c>
    </row>
    <row r="1358" spans="1:4" x14ac:dyDescent="0.25">
      <c r="A1358" s="15">
        <f t="shared" si="48"/>
        <v>1356</v>
      </c>
      <c r="B1358" s="15">
        <f>6+A1358*(IF(A1358&lt;401,(Blocking!$F$36/100),IF(A1358&lt;1001,(Blocking!$F$37/100),(Blocking!$F$38/100))))</f>
        <v>201.95284799999999</v>
      </c>
      <c r="C1358" s="15">
        <f>10+A1358*(IF(A1358&lt;401,(Blocking!$Q$29/100),(Blocking!$Q$30/100)))</f>
        <v>175.7184290988198</v>
      </c>
      <c r="D1358" s="16">
        <f t="shared" si="47"/>
        <v>-0.12990368376077663</v>
      </c>
    </row>
    <row r="1359" spans="1:4" x14ac:dyDescent="0.25">
      <c r="A1359" s="15">
        <f t="shared" si="48"/>
        <v>1357</v>
      </c>
      <c r="B1359" s="15">
        <f>6+A1359*(IF(A1359&lt;401,(Blocking!$F$36/100),IF(A1359&lt;1001,(Blocking!$F$37/100),(Blocking!$F$38/100))))</f>
        <v>202.09735599999999</v>
      </c>
      <c r="C1359" s="15">
        <f>10+A1359*(IF(A1359&lt;401,(Blocking!$Q$29/100),(Blocking!$Q$30/100)))</f>
        <v>175.84064032971864</v>
      </c>
      <c r="D1359" s="16">
        <f t="shared" si="47"/>
        <v>-0.12992112410555906</v>
      </c>
    </row>
    <row r="1360" spans="1:4" x14ac:dyDescent="0.25">
      <c r="A1360" s="15">
        <f t="shared" si="48"/>
        <v>1358</v>
      </c>
      <c r="B1360" s="15">
        <f>6+A1360*(IF(A1360&lt;401,(Blocking!$F$36/100),IF(A1360&lt;1001,(Blocking!$F$37/100),(Blocking!$F$38/100))))</f>
        <v>202.24186399999999</v>
      </c>
      <c r="C1360" s="15">
        <f>10+A1360*(IF(A1360&lt;401,(Blocking!$Q$29/100),(Blocking!$Q$30/100)))</f>
        <v>175.96285156061748</v>
      </c>
      <c r="D1360" s="16">
        <f t="shared" si="47"/>
        <v>-0.12993853952702153</v>
      </c>
    </row>
    <row r="1361" spans="1:4" x14ac:dyDescent="0.25">
      <c r="A1361" s="15">
        <f t="shared" si="48"/>
        <v>1359</v>
      </c>
      <c r="B1361" s="15">
        <f>6+A1361*(IF(A1361&lt;401,(Blocking!$F$36/100),IF(A1361&lt;1001,(Blocking!$F$37/100),(Blocking!$F$38/100))))</f>
        <v>202.38637199999999</v>
      </c>
      <c r="C1361" s="15">
        <f>10+A1361*(IF(A1361&lt;401,(Blocking!$Q$29/100),(Blocking!$Q$30/100)))</f>
        <v>176.08506279151632</v>
      </c>
      <c r="D1361" s="16">
        <f t="shared" si="47"/>
        <v>-0.1299559300785513</v>
      </c>
    </row>
    <row r="1362" spans="1:4" x14ac:dyDescent="0.25">
      <c r="A1362" s="15">
        <f t="shared" si="48"/>
        <v>1360</v>
      </c>
      <c r="B1362" s="15">
        <f>6+A1362*(IF(A1362&lt;401,(Blocking!$F$36/100),IF(A1362&lt;1001,(Blocking!$F$37/100),(Blocking!$F$38/100))))</f>
        <v>202.53088</v>
      </c>
      <c r="C1362" s="15">
        <f>10+A1362*(IF(A1362&lt;401,(Blocking!$Q$29/100),(Blocking!$Q$30/100)))</f>
        <v>176.20727402241513</v>
      </c>
      <c r="D1362" s="16">
        <f t="shared" si="47"/>
        <v>-0.12997329581338343</v>
      </c>
    </row>
    <row r="1363" spans="1:4" x14ac:dyDescent="0.25">
      <c r="A1363" s="15">
        <f t="shared" si="48"/>
        <v>1361</v>
      </c>
      <c r="B1363" s="15">
        <f>6+A1363*(IF(A1363&lt;401,(Blocking!$F$36/100),IF(A1363&lt;1001,(Blocking!$F$37/100),(Blocking!$F$38/100))))</f>
        <v>202.675388</v>
      </c>
      <c r="C1363" s="15">
        <f>10+A1363*(IF(A1363&lt;401,(Blocking!$Q$29/100),(Blocking!$Q$30/100)))</f>
        <v>176.32948525331398</v>
      </c>
      <c r="D1363" s="16">
        <f t="shared" si="47"/>
        <v>-0.12999063678460071</v>
      </c>
    </row>
    <row r="1364" spans="1:4" x14ac:dyDescent="0.25">
      <c r="A1364" s="15">
        <f t="shared" si="48"/>
        <v>1362</v>
      </c>
      <c r="B1364" s="15">
        <f>6+A1364*(IF(A1364&lt;401,(Blocking!$F$36/100),IF(A1364&lt;1001,(Blocking!$F$37/100),(Blocking!$F$38/100))))</f>
        <v>202.819896</v>
      </c>
      <c r="C1364" s="15">
        <f>10+A1364*(IF(A1364&lt;401,(Blocking!$Q$29/100),(Blocking!$Q$30/100)))</f>
        <v>176.45169648421282</v>
      </c>
      <c r="D1364" s="16">
        <f t="shared" si="47"/>
        <v>-0.1300079530451351</v>
      </c>
    </row>
    <row r="1365" spans="1:4" x14ac:dyDescent="0.25">
      <c r="A1365" s="15">
        <f t="shared" si="48"/>
        <v>1363</v>
      </c>
      <c r="B1365" s="15">
        <f>6+A1365*(IF(A1365&lt;401,(Blocking!$F$36/100),IF(A1365&lt;1001,(Blocking!$F$37/100),(Blocking!$F$38/100))))</f>
        <v>202.964404</v>
      </c>
      <c r="C1365" s="15">
        <f>10+A1365*(IF(A1365&lt;401,(Blocking!$Q$29/100),(Blocking!$Q$30/100)))</f>
        <v>176.57390771511166</v>
      </c>
      <c r="D1365" s="16">
        <f t="shared" si="47"/>
        <v>-0.1300252446477676</v>
      </c>
    </row>
    <row r="1366" spans="1:4" x14ac:dyDescent="0.25">
      <c r="A1366" s="15">
        <f t="shared" si="48"/>
        <v>1364</v>
      </c>
      <c r="B1366" s="15">
        <f>6+A1366*(IF(A1366&lt;401,(Blocking!$F$36/100),IF(A1366&lt;1001,(Blocking!$F$37/100),(Blocking!$F$38/100))))</f>
        <v>203.108912</v>
      </c>
      <c r="C1366" s="15">
        <f>10+A1366*(IF(A1366&lt;401,(Blocking!$Q$29/100),(Blocking!$Q$30/100)))</f>
        <v>176.69611894601047</v>
      </c>
      <c r="D1366" s="16">
        <f t="shared" si="47"/>
        <v>-0.13004251164512926</v>
      </c>
    </row>
    <row r="1367" spans="1:4" x14ac:dyDescent="0.25">
      <c r="A1367" s="15">
        <f t="shared" si="48"/>
        <v>1365</v>
      </c>
      <c r="B1367" s="15">
        <f>6+A1367*(IF(A1367&lt;401,(Blocking!$F$36/100),IF(A1367&lt;1001,(Blocking!$F$37/100),(Blocking!$F$38/100))))</f>
        <v>203.25342000000001</v>
      </c>
      <c r="C1367" s="15">
        <f>10+A1367*(IF(A1367&lt;401,(Blocking!$Q$29/100),(Blocking!$Q$30/100)))</f>
        <v>176.81833017690931</v>
      </c>
      <c r="D1367" s="16">
        <f t="shared" si="47"/>
        <v>-0.13005975408970089</v>
      </c>
    </row>
    <row r="1368" spans="1:4" x14ac:dyDescent="0.25">
      <c r="A1368" s="15">
        <f t="shared" si="48"/>
        <v>1366</v>
      </c>
      <c r="B1368" s="15">
        <f>6+A1368*(IF(A1368&lt;401,(Blocking!$F$36/100),IF(A1368&lt;1001,(Blocking!$F$37/100),(Blocking!$F$38/100))))</f>
        <v>203.39792800000001</v>
      </c>
      <c r="C1368" s="15">
        <f>10+A1368*(IF(A1368&lt;401,(Blocking!$Q$29/100),(Blocking!$Q$30/100)))</f>
        <v>176.94054140780815</v>
      </c>
      <c r="D1368" s="16">
        <f t="shared" si="47"/>
        <v>-0.13007697203381469</v>
      </c>
    </row>
    <row r="1369" spans="1:4" x14ac:dyDescent="0.25">
      <c r="A1369" s="15">
        <f t="shared" si="48"/>
        <v>1367</v>
      </c>
      <c r="B1369" s="15">
        <f>6+A1369*(IF(A1369&lt;401,(Blocking!$F$36/100),IF(A1369&lt;1001,(Blocking!$F$37/100),(Blocking!$F$38/100))))</f>
        <v>203.54243600000001</v>
      </c>
      <c r="C1369" s="15">
        <f>10+A1369*(IF(A1369&lt;401,(Blocking!$Q$29/100),(Blocking!$Q$30/100)))</f>
        <v>177.062752638707</v>
      </c>
      <c r="D1369" s="16">
        <f t="shared" si="47"/>
        <v>-0.13009416552965403</v>
      </c>
    </row>
    <row r="1370" spans="1:4" x14ac:dyDescent="0.25">
      <c r="A1370" s="15">
        <f t="shared" si="48"/>
        <v>1368</v>
      </c>
      <c r="B1370" s="15">
        <f>6+A1370*(IF(A1370&lt;401,(Blocking!$F$36/100),IF(A1370&lt;1001,(Blocking!$F$37/100),(Blocking!$F$38/100))))</f>
        <v>203.68694399999998</v>
      </c>
      <c r="C1370" s="15">
        <f>10+A1370*(IF(A1370&lt;401,(Blocking!$Q$29/100),(Blocking!$Q$30/100)))</f>
        <v>177.18496386960581</v>
      </c>
      <c r="D1370" s="16">
        <f t="shared" si="47"/>
        <v>-0.13011133462925428</v>
      </c>
    </row>
    <row r="1371" spans="1:4" x14ac:dyDescent="0.25">
      <c r="A1371" s="15">
        <f t="shared" si="48"/>
        <v>1369</v>
      </c>
      <c r="B1371" s="15">
        <f>6+A1371*(IF(A1371&lt;401,(Blocking!$F$36/100),IF(A1371&lt;1001,(Blocking!$F$37/100),(Blocking!$F$38/100))))</f>
        <v>203.83145199999998</v>
      </c>
      <c r="C1371" s="15">
        <f>10+A1371*(IF(A1371&lt;401,(Blocking!$Q$29/100),(Blocking!$Q$30/100)))</f>
        <v>177.30717510050465</v>
      </c>
      <c r="D1371" s="16">
        <f t="shared" si="47"/>
        <v>-0.13012847938450312</v>
      </c>
    </row>
    <row r="1372" spans="1:4" x14ac:dyDescent="0.25">
      <c r="A1372" s="15">
        <f t="shared" si="48"/>
        <v>1370</v>
      </c>
      <c r="B1372" s="15">
        <f>6+A1372*(IF(A1372&lt;401,(Blocking!$F$36/100),IF(A1372&lt;1001,(Blocking!$F$37/100),(Blocking!$F$38/100))))</f>
        <v>203.97595999999999</v>
      </c>
      <c r="C1372" s="15">
        <f>10+A1372*(IF(A1372&lt;401,(Blocking!$Q$29/100),(Blocking!$Q$30/100)))</f>
        <v>177.42938633140349</v>
      </c>
      <c r="D1372" s="16">
        <f t="shared" si="47"/>
        <v>-0.13014559984714127</v>
      </c>
    </row>
    <row r="1373" spans="1:4" x14ac:dyDescent="0.25">
      <c r="A1373" s="15">
        <f t="shared" si="48"/>
        <v>1371</v>
      </c>
      <c r="B1373" s="15">
        <f>6+A1373*(IF(A1373&lt;401,(Blocking!$F$36/100),IF(A1373&lt;1001,(Blocking!$F$37/100),(Blocking!$F$38/100))))</f>
        <v>204.12046799999999</v>
      </c>
      <c r="C1373" s="15">
        <f>10+A1373*(IF(A1373&lt;401,(Blocking!$Q$29/100),(Blocking!$Q$30/100)))</f>
        <v>177.55159756230233</v>
      </c>
      <c r="D1373" s="16">
        <f t="shared" si="47"/>
        <v>-0.13016269606876296</v>
      </c>
    </row>
    <row r="1374" spans="1:4" x14ac:dyDescent="0.25">
      <c r="A1374" s="15">
        <f t="shared" si="48"/>
        <v>1372</v>
      </c>
      <c r="B1374" s="15">
        <f>6+A1374*(IF(A1374&lt;401,(Blocking!$F$36/100),IF(A1374&lt;1001,(Blocking!$F$37/100),(Blocking!$F$38/100))))</f>
        <v>204.26497599999999</v>
      </c>
      <c r="C1374" s="15">
        <f>10+A1374*(IF(A1374&lt;401,(Blocking!$Q$29/100),(Blocking!$Q$30/100)))</f>
        <v>177.67380879320115</v>
      </c>
      <c r="D1374" s="16">
        <f t="shared" si="47"/>
        <v>-0.1301797681008165</v>
      </c>
    </row>
    <row r="1375" spans="1:4" x14ac:dyDescent="0.25">
      <c r="A1375" s="15">
        <f t="shared" si="48"/>
        <v>1373</v>
      </c>
      <c r="B1375" s="15">
        <f>6+A1375*(IF(A1375&lt;401,(Blocking!$F$36/100),IF(A1375&lt;1001,(Blocking!$F$37/100),(Blocking!$F$38/100))))</f>
        <v>204.40948399999999</v>
      </c>
      <c r="C1375" s="15">
        <f>10+A1375*(IF(A1375&lt;401,(Blocking!$Q$29/100),(Blocking!$Q$30/100)))</f>
        <v>177.79602002409999</v>
      </c>
      <c r="D1375" s="16">
        <f t="shared" si="47"/>
        <v>-0.13019681599460425</v>
      </c>
    </row>
    <row r="1376" spans="1:4" x14ac:dyDescent="0.25">
      <c r="A1376" s="15">
        <f t="shared" si="48"/>
        <v>1374</v>
      </c>
      <c r="B1376" s="15">
        <f>6+A1376*(IF(A1376&lt;401,(Blocking!$F$36/100),IF(A1376&lt;1001,(Blocking!$F$37/100),(Blocking!$F$38/100))))</f>
        <v>204.55399199999999</v>
      </c>
      <c r="C1376" s="15">
        <f>10+A1376*(IF(A1376&lt;401,(Blocking!$Q$29/100),(Blocking!$Q$30/100)))</f>
        <v>177.91823125499883</v>
      </c>
      <c r="D1376" s="16">
        <f t="shared" si="47"/>
        <v>-0.13021383980128418</v>
      </c>
    </row>
    <row r="1377" spans="1:4" x14ac:dyDescent="0.25">
      <c r="A1377" s="15">
        <f t="shared" si="48"/>
        <v>1375</v>
      </c>
      <c r="B1377" s="15">
        <f>6+A1377*(IF(A1377&lt;401,(Blocking!$F$36/100),IF(A1377&lt;1001,(Blocking!$F$37/100),(Blocking!$F$38/100))))</f>
        <v>204.6985</v>
      </c>
      <c r="C1377" s="15">
        <f>10+A1377*(IF(A1377&lt;401,(Blocking!$Q$29/100),(Blocking!$Q$30/100)))</f>
        <v>178.04044248589767</v>
      </c>
      <c r="D1377" s="16">
        <f t="shared" si="47"/>
        <v>-0.13023083957186948</v>
      </c>
    </row>
    <row r="1378" spans="1:4" x14ac:dyDescent="0.25">
      <c r="A1378" s="15">
        <f t="shared" si="48"/>
        <v>1376</v>
      </c>
      <c r="B1378" s="15">
        <f>6+A1378*(IF(A1378&lt;401,(Blocking!$F$36/100),IF(A1378&lt;1001,(Blocking!$F$37/100),(Blocking!$F$38/100))))</f>
        <v>204.843008</v>
      </c>
      <c r="C1378" s="15">
        <f>10+A1378*(IF(A1378&lt;401,(Blocking!$Q$29/100),(Blocking!$Q$30/100)))</f>
        <v>178.16265371679648</v>
      </c>
      <c r="D1378" s="16">
        <f t="shared" si="47"/>
        <v>-0.13024781535722965</v>
      </c>
    </row>
    <row r="1379" spans="1:4" x14ac:dyDescent="0.25">
      <c r="A1379" s="15">
        <f t="shared" si="48"/>
        <v>1377</v>
      </c>
      <c r="B1379" s="15">
        <f>6+A1379*(IF(A1379&lt;401,(Blocking!$F$36/100),IF(A1379&lt;1001,(Blocking!$F$37/100),(Blocking!$F$38/100))))</f>
        <v>204.987516</v>
      </c>
      <c r="C1379" s="15">
        <f>10+A1379*(IF(A1379&lt;401,(Blocking!$Q$29/100),(Blocking!$Q$30/100)))</f>
        <v>178.28486494769533</v>
      </c>
      <c r="D1379" s="16">
        <f t="shared" si="47"/>
        <v>-0.13026476720809024</v>
      </c>
    </row>
    <row r="1380" spans="1:4" x14ac:dyDescent="0.25">
      <c r="A1380" s="15">
        <f t="shared" si="48"/>
        <v>1378</v>
      </c>
      <c r="B1380" s="15">
        <f>6+A1380*(IF(A1380&lt;401,(Blocking!$F$36/100),IF(A1380&lt;1001,(Blocking!$F$37/100),(Blocking!$F$38/100))))</f>
        <v>205.132024</v>
      </c>
      <c r="C1380" s="15">
        <f>10+A1380*(IF(A1380&lt;401,(Blocking!$Q$29/100),(Blocking!$Q$30/100)))</f>
        <v>178.40707617859417</v>
      </c>
      <c r="D1380" s="16">
        <f t="shared" si="47"/>
        <v>-0.13028169517503438</v>
      </c>
    </row>
    <row r="1381" spans="1:4" x14ac:dyDescent="0.25">
      <c r="A1381" s="15">
        <f t="shared" si="48"/>
        <v>1379</v>
      </c>
      <c r="B1381" s="15">
        <f>6+A1381*(IF(A1381&lt;401,(Blocking!$F$36/100),IF(A1381&lt;1001,(Blocking!$F$37/100),(Blocking!$F$38/100))))</f>
        <v>205.276532</v>
      </c>
      <c r="C1381" s="15">
        <f>10+A1381*(IF(A1381&lt;401,(Blocking!$Q$29/100),(Blocking!$Q$30/100)))</f>
        <v>178.52928740949301</v>
      </c>
      <c r="D1381" s="16">
        <f t="shared" si="47"/>
        <v>-0.13029859930850252</v>
      </c>
    </row>
    <row r="1382" spans="1:4" x14ac:dyDescent="0.25">
      <c r="A1382" s="15">
        <f t="shared" si="48"/>
        <v>1380</v>
      </c>
      <c r="B1382" s="15">
        <f>6+A1382*(IF(A1382&lt;401,(Blocking!$F$36/100),IF(A1382&lt;1001,(Blocking!$F$37/100),(Blocking!$F$38/100))))</f>
        <v>205.42104</v>
      </c>
      <c r="C1382" s="15">
        <f>10+A1382*(IF(A1382&lt;401,(Blocking!$Q$29/100),(Blocking!$Q$30/100)))</f>
        <v>178.65149864039182</v>
      </c>
      <c r="D1382" s="16">
        <f t="shared" si="47"/>
        <v>-0.13031547965879339</v>
      </c>
    </row>
    <row r="1383" spans="1:4" x14ac:dyDescent="0.25">
      <c r="A1383" s="15">
        <f t="shared" si="48"/>
        <v>1381</v>
      </c>
      <c r="B1383" s="15">
        <f>6+A1383*(IF(A1383&lt;401,(Blocking!$F$36/100),IF(A1383&lt;1001,(Blocking!$F$37/100),(Blocking!$F$38/100))))</f>
        <v>205.56554800000001</v>
      </c>
      <c r="C1383" s="15">
        <f>10+A1383*(IF(A1383&lt;401,(Blocking!$Q$29/100),(Blocking!$Q$30/100)))</f>
        <v>178.77370987129066</v>
      </c>
      <c r="D1383" s="16">
        <f t="shared" si="47"/>
        <v>-0.13033233627606383</v>
      </c>
    </row>
    <row r="1384" spans="1:4" x14ac:dyDescent="0.25">
      <c r="A1384" s="15">
        <f t="shared" si="48"/>
        <v>1382</v>
      </c>
      <c r="B1384" s="15">
        <f>6+A1384*(IF(A1384&lt;401,(Blocking!$F$36/100),IF(A1384&lt;1001,(Blocking!$F$37/100),(Blocking!$F$38/100))))</f>
        <v>205.71005600000001</v>
      </c>
      <c r="C1384" s="15">
        <f>10+A1384*(IF(A1384&lt;401,(Blocking!$Q$29/100),(Blocking!$Q$30/100)))</f>
        <v>178.8959211021895</v>
      </c>
      <c r="D1384" s="16">
        <f t="shared" si="47"/>
        <v>-0.13034916921033021</v>
      </c>
    </row>
    <row r="1385" spans="1:4" x14ac:dyDescent="0.25">
      <c r="A1385" s="15">
        <f t="shared" si="48"/>
        <v>1383</v>
      </c>
      <c r="B1385" s="15">
        <f>6+A1385*(IF(A1385&lt;401,(Blocking!$F$36/100),IF(A1385&lt;1001,(Blocking!$F$37/100),(Blocking!$F$38/100))))</f>
        <v>205.85456400000001</v>
      </c>
      <c r="C1385" s="15">
        <f>10+A1385*(IF(A1385&lt;401,(Blocking!$Q$29/100),(Blocking!$Q$30/100)))</f>
        <v>179.01813233308835</v>
      </c>
      <c r="D1385" s="16">
        <f t="shared" si="47"/>
        <v>-0.13036597851146825</v>
      </c>
    </row>
    <row r="1386" spans="1:4" x14ac:dyDescent="0.25">
      <c r="A1386" s="15">
        <f t="shared" si="48"/>
        <v>1384</v>
      </c>
      <c r="B1386" s="15">
        <f>6+A1386*(IF(A1386&lt;401,(Blocking!$F$36/100),IF(A1386&lt;1001,(Blocking!$F$37/100),(Blocking!$F$38/100))))</f>
        <v>205.99907199999998</v>
      </c>
      <c r="C1386" s="15">
        <f>10+A1386*(IF(A1386&lt;401,(Blocking!$Q$29/100),(Blocking!$Q$30/100)))</f>
        <v>179.14034356398719</v>
      </c>
      <c r="D1386" s="16">
        <f t="shared" si="47"/>
        <v>-0.1303827642292136</v>
      </c>
    </row>
    <row r="1387" spans="1:4" x14ac:dyDescent="0.25">
      <c r="A1387" s="15">
        <f t="shared" si="48"/>
        <v>1385</v>
      </c>
      <c r="B1387" s="15">
        <f>6+A1387*(IF(A1387&lt;401,(Blocking!$F$36/100),IF(A1387&lt;1001,(Blocking!$F$37/100),(Blocking!$F$38/100))))</f>
        <v>206.14357999999999</v>
      </c>
      <c r="C1387" s="15">
        <f>10+A1387*(IF(A1387&lt;401,(Blocking!$Q$29/100),(Blocking!$Q$30/100)))</f>
        <v>179.262554794886</v>
      </c>
      <c r="D1387" s="16">
        <f t="shared" si="47"/>
        <v>-0.13039952641316305</v>
      </c>
    </row>
    <row r="1388" spans="1:4" x14ac:dyDescent="0.25">
      <c r="A1388" s="15">
        <f t="shared" si="48"/>
        <v>1386</v>
      </c>
      <c r="B1388" s="15">
        <f>6+A1388*(IF(A1388&lt;401,(Blocking!$F$36/100),IF(A1388&lt;1001,(Blocking!$F$37/100),(Blocking!$F$38/100))))</f>
        <v>206.28808799999999</v>
      </c>
      <c r="C1388" s="15">
        <f>10+A1388*(IF(A1388&lt;401,(Blocking!$Q$29/100),(Blocking!$Q$30/100)))</f>
        <v>179.38476602578484</v>
      </c>
      <c r="D1388" s="16">
        <f t="shared" si="47"/>
        <v>-0.13041626511277349</v>
      </c>
    </row>
    <row r="1389" spans="1:4" x14ac:dyDescent="0.25">
      <c r="A1389" s="15">
        <f t="shared" si="48"/>
        <v>1387</v>
      </c>
      <c r="B1389" s="15">
        <f>6+A1389*(IF(A1389&lt;401,(Blocking!$F$36/100),IF(A1389&lt;1001,(Blocking!$F$37/100),(Blocking!$F$38/100))))</f>
        <v>206.43259599999999</v>
      </c>
      <c r="C1389" s="15">
        <f>10+A1389*(IF(A1389&lt;401,(Blocking!$Q$29/100),(Blocking!$Q$30/100)))</f>
        <v>179.50697725668368</v>
      </c>
      <c r="D1389" s="16">
        <f t="shared" si="47"/>
        <v>-0.13043298037736398</v>
      </c>
    </row>
    <row r="1390" spans="1:4" x14ac:dyDescent="0.25">
      <c r="A1390" s="15">
        <f t="shared" si="48"/>
        <v>1388</v>
      </c>
      <c r="B1390" s="15">
        <f>6+A1390*(IF(A1390&lt;401,(Blocking!$F$36/100),IF(A1390&lt;1001,(Blocking!$F$37/100),(Blocking!$F$38/100))))</f>
        <v>206.57710399999999</v>
      </c>
      <c r="C1390" s="15">
        <f>10+A1390*(IF(A1390&lt;401,(Blocking!$Q$29/100),(Blocking!$Q$30/100)))</f>
        <v>179.62918848758252</v>
      </c>
      <c r="D1390" s="16">
        <f t="shared" si="47"/>
        <v>-0.13044967225611542</v>
      </c>
    </row>
    <row r="1391" spans="1:4" x14ac:dyDescent="0.25">
      <c r="A1391" s="15">
        <f t="shared" si="48"/>
        <v>1389</v>
      </c>
      <c r="B1391" s="15">
        <f>6+A1391*(IF(A1391&lt;401,(Blocking!$F$36/100),IF(A1391&lt;1001,(Blocking!$F$37/100),(Blocking!$F$38/100))))</f>
        <v>206.72161199999999</v>
      </c>
      <c r="C1391" s="15">
        <f>10+A1391*(IF(A1391&lt;401,(Blocking!$Q$29/100),(Blocking!$Q$30/100)))</f>
        <v>179.75139971848134</v>
      </c>
      <c r="D1391" s="16">
        <f t="shared" si="47"/>
        <v>-0.13046634079807126</v>
      </c>
    </row>
    <row r="1392" spans="1:4" x14ac:dyDescent="0.25">
      <c r="A1392" s="15">
        <f t="shared" si="48"/>
        <v>1390</v>
      </c>
      <c r="B1392" s="15">
        <f>6+A1392*(IF(A1392&lt;401,(Blocking!$F$36/100),IF(A1392&lt;1001,(Blocking!$F$37/100),(Blocking!$F$38/100))))</f>
        <v>206.86612</v>
      </c>
      <c r="C1392" s="15">
        <f>10+A1392*(IF(A1392&lt;401,(Blocking!$Q$29/100),(Blocking!$Q$30/100)))</f>
        <v>179.87361094938018</v>
      </c>
      <c r="D1392" s="16">
        <f t="shared" si="47"/>
        <v>-0.13048298605213757</v>
      </c>
    </row>
    <row r="1393" spans="1:4" x14ac:dyDescent="0.25">
      <c r="A1393" s="15">
        <f t="shared" si="48"/>
        <v>1391</v>
      </c>
      <c r="B1393" s="15">
        <f>6+A1393*(IF(A1393&lt;401,(Blocking!$F$36/100),IF(A1393&lt;1001,(Blocking!$F$37/100),(Blocking!$F$38/100))))</f>
        <v>207.010628</v>
      </c>
      <c r="C1393" s="15">
        <f>10+A1393*(IF(A1393&lt;401,(Blocking!$Q$29/100),(Blocking!$Q$30/100)))</f>
        <v>179.99582218027902</v>
      </c>
      <c r="D1393" s="16">
        <f t="shared" si="47"/>
        <v>-0.13049960806708424</v>
      </c>
    </row>
    <row r="1394" spans="1:4" x14ac:dyDescent="0.25">
      <c r="A1394" s="15">
        <f t="shared" si="48"/>
        <v>1392</v>
      </c>
      <c r="B1394" s="15">
        <f>6+A1394*(IF(A1394&lt;401,(Blocking!$F$36/100),IF(A1394&lt;1001,(Blocking!$F$37/100),(Blocking!$F$38/100))))</f>
        <v>207.155136</v>
      </c>
      <c r="C1394" s="15">
        <f>10+A1394*(IF(A1394&lt;401,(Blocking!$Q$29/100),(Blocking!$Q$30/100)))</f>
        <v>180.11803341117786</v>
      </c>
      <c r="D1394" s="16">
        <f t="shared" si="47"/>
        <v>-0.13051620689154497</v>
      </c>
    </row>
    <row r="1395" spans="1:4" x14ac:dyDescent="0.25">
      <c r="A1395" s="15">
        <f t="shared" si="48"/>
        <v>1393</v>
      </c>
      <c r="B1395" s="15">
        <f>6+A1395*(IF(A1395&lt;401,(Blocking!$F$36/100),IF(A1395&lt;1001,(Blocking!$F$37/100),(Blocking!$F$38/100))))</f>
        <v>207.299644</v>
      </c>
      <c r="C1395" s="15">
        <f>10+A1395*(IF(A1395&lt;401,(Blocking!$Q$29/100),(Blocking!$Q$30/100)))</f>
        <v>180.24024464207668</v>
      </c>
      <c r="D1395" s="16">
        <f t="shared" si="47"/>
        <v>-0.13053278257401796</v>
      </c>
    </row>
    <row r="1396" spans="1:4" x14ac:dyDescent="0.25">
      <c r="A1396" s="15">
        <f t="shared" si="48"/>
        <v>1394</v>
      </c>
      <c r="B1396" s="15">
        <f>6+A1396*(IF(A1396&lt;401,(Blocking!$F$36/100),IF(A1396&lt;1001,(Blocking!$F$37/100),(Blocking!$F$38/100))))</f>
        <v>207.444152</v>
      </c>
      <c r="C1396" s="15">
        <f>10+A1396*(IF(A1396&lt;401,(Blocking!$Q$29/100),(Blocking!$Q$30/100)))</f>
        <v>180.36245587297552</v>
      </c>
      <c r="D1396" s="16">
        <f t="shared" si="47"/>
        <v>-0.13054933516286585</v>
      </c>
    </row>
    <row r="1397" spans="1:4" x14ac:dyDescent="0.25">
      <c r="A1397" s="15">
        <f t="shared" si="48"/>
        <v>1395</v>
      </c>
      <c r="B1397" s="15">
        <f>6+A1397*(IF(A1397&lt;401,(Blocking!$F$36/100),IF(A1397&lt;1001,(Blocking!$F$37/100),(Blocking!$F$38/100))))</f>
        <v>207.58866</v>
      </c>
      <c r="C1397" s="15">
        <f>10+A1397*(IF(A1397&lt;401,(Blocking!$Q$29/100),(Blocking!$Q$30/100)))</f>
        <v>180.48466710387436</v>
      </c>
      <c r="D1397" s="16">
        <f t="shared" si="47"/>
        <v>-0.13056586470631704</v>
      </c>
    </row>
    <row r="1398" spans="1:4" x14ac:dyDescent="0.25">
      <c r="A1398" s="15">
        <f t="shared" si="48"/>
        <v>1396</v>
      </c>
      <c r="B1398" s="15">
        <f>6+A1398*(IF(A1398&lt;401,(Blocking!$F$36/100),IF(A1398&lt;1001,(Blocking!$F$37/100),(Blocking!$F$38/100))))</f>
        <v>207.73316800000001</v>
      </c>
      <c r="C1398" s="15">
        <f>10+A1398*(IF(A1398&lt;401,(Blocking!$Q$29/100),(Blocking!$Q$30/100)))</f>
        <v>180.6068783347732</v>
      </c>
      <c r="D1398" s="16">
        <f t="shared" si="47"/>
        <v>-0.13058237125246561</v>
      </c>
    </row>
    <row r="1399" spans="1:4" x14ac:dyDescent="0.25">
      <c r="A1399" s="15">
        <f t="shared" si="48"/>
        <v>1397</v>
      </c>
      <c r="B1399" s="15">
        <f>6+A1399*(IF(A1399&lt;401,(Blocking!$F$36/100),IF(A1399&lt;1001,(Blocking!$F$37/100),(Blocking!$F$38/100))))</f>
        <v>207.87767600000001</v>
      </c>
      <c r="C1399" s="15">
        <f>10+A1399*(IF(A1399&lt;401,(Blocking!$Q$29/100),(Blocking!$Q$30/100)))</f>
        <v>180.72908956567201</v>
      </c>
      <c r="D1399" s="16">
        <f t="shared" si="47"/>
        <v>-0.130598854849272</v>
      </c>
    </row>
    <row r="1400" spans="1:4" x14ac:dyDescent="0.25">
      <c r="A1400" s="15">
        <f t="shared" si="48"/>
        <v>1398</v>
      </c>
      <c r="B1400" s="15">
        <f>6+A1400*(IF(A1400&lt;401,(Blocking!$F$36/100),IF(A1400&lt;1001,(Blocking!$F$37/100),(Blocking!$F$38/100))))</f>
        <v>208.02218400000001</v>
      </c>
      <c r="C1400" s="15">
        <f>10+A1400*(IF(A1400&lt;401,(Blocking!$Q$29/100),(Blocking!$Q$30/100)))</f>
        <v>180.85130079657085</v>
      </c>
      <c r="D1400" s="16">
        <f t="shared" si="47"/>
        <v>-0.13061531554456304</v>
      </c>
    </row>
    <row r="1401" spans="1:4" x14ac:dyDescent="0.25">
      <c r="A1401" s="15">
        <f t="shared" si="48"/>
        <v>1399</v>
      </c>
      <c r="B1401" s="15">
        <f>6+A1401*(IF(A1401&lt;401,(Blocking!$F$36/100),IF(A1401&lt;1001,(Blocking!$F$37/100),(Blocking!$F$38/100))))</f>
        <v>208.16669199999998</v>
      </c>
      <c r="C1401" s="15">
        <f>10+A1401*(IF(A1401&lt;401,(Blocking!$Q$29/100),(Blocking!$Q$30/100)))</f>
        <v>180.9735120274697</v>
      </c>
      <c r="D1401" s="16">
        <f t="shared" si="47"/>
        <v>-0.130631753386033</v>
      </c>
    </row>
    <row r="1402" spans="1:4" x14ac:dyDescent="0.25">
      <c r="A1402" s="15">
        <f t="shared" si="48"/>
        <v>1400</v>
      </c>
      <c r="B1402" s="15">
        <f>6+A1402*(IF(A1402&lt;401,(Blocking!$F$36/100),IF(A1402&lt;1001,(Blocking!$F$37/100),(Blocking!$F$38/100))))</f>
        <v>208.31119999999999</v>
      </c>
      <c r="C1402" s="15">
        <f>10+A1402*(IF(A1402&lt;401,(Blocking!$Q$29/100),(Blocking!$Q$30/100)))</f>
        <v>181.09572325836854</v>
      </c>
      <c r="D1402" s="16">
        <f t="shared" si="47"/>
        <v>-0.13064816842124405</v>
      </c>
    </row>
    <row r="1403" spans="1:4" x14ac:dyDescent="0.25">
      <c r="A1403" s="15">
        <f t="shared" si="48"/>
        <v>1401</v>
      </c>
      <c r="B1403" s="15">
        <f>6+A1403*(IF(A1403&lt;401,(Blocking!$F$36/100),IF(A1403&lt;1001,(Blocking!$F$37/100),(Blocking!$F$38/100))))</f>
        <v>208.45570799999999</v>
      </c>
      <c r="C1403" s="15">
        <f>10+A1403*(IF(A1403&lt;401,(Blocking!$Q$29/100),(Blocking!$Q$30/100)))</f>
        <v>181.21793448926735</v>
      </c>
      <c r="D1403" s="16">
        <f t="shared" si="47"/>
        <v>-0.13066456069762619</v>
      </c>
    </row>
    <row r="1404" spans="1:4" x14ac:dyDescent="0.25">
      <c r="A1404" s="15">
        <f t="shared" si="48"/>
        <v>1402</v>
      </c>
      <c r="B1404" s="15">
        <f>6+A1404*(IF(A1404&lt;401,(Blocking!$F$36/100),IF(A1404&lt;1001,(Blocking!$F$37/100),(Blocking!$F$38/100))))</f>
        <v>208.60021599999999</v>
      </c>
      <c r="C1404" s="15">
        <f>10+A1404*(IF(A1404&lt;401,(Blocking!$Q$29/100),(Blocking!$Q$30/100)))</f>
        <v>181.34014572016619</v>
      </c>
      <c r="D1404" s="16">
        <f t="shared" si="47"/>
        <v>-0.13068093026247776</v>
      </c>
    </row>
    <row r="1405" spans="1:4" x14ac:dyDescent="0.25">
      <c r="A1405" s="15">
        <f t="shared" si="48"/>
        <v>1403</v>
      </c>
      <c r="B1405" s="15">
        <f>6+A1405*(IF(A1405&lt;401,(Blocking!$F$36/100),IF(A1405&lt;1001,(Blocking!$F$37/100),(Blocking!$F$38/100))))</f>
        <v>208.74472399999999</v>
      </c>
      <c r="C1405" s="15">
        <f>10+A1405*(IF(A1405&lt;401,(Blocking!$Q$29/100),(Blocking!$Q$30/100)))</f>
        <v>181.46235695106503</v>
      </c>
      <c r="D1405" s="16">
        <f t="shared" si="47"/>
        <v>-0.13069727716296656</v>
      </c>
    </row>
    <row r="1406" spans="1:4" x14ac:dyDescent="0.25">
      <c r="A1406" s="15">
        <f t="shared" si="48"/>
        <v>1404</v>
      </c>
      <c r="B1406" s="15">
        <f>6+A1406*(IF(A1406&lt;401,(Blocking!$F$36/100),IF(A1406&lt;1001,(Blocking!$F$37/100),(Blocking!$F$38/100))))</f>
        <v>208.88923199999999</v>
      </c>
      <c r="C1406" s="15">
        <f>10+A1406*(IF(A1406&lt;401,(Blocking!$Q$29/100),(Blocking!$Q$30/100)))</f>
        <v>181.58456818196387</v>
      </c>
      <c r="D1406" s="16">
        <f t="shared" si="47"/>
        <v>-0.13071360144612967</v>
      </c>
    </row>
    <row r="1407" spans="1:4" x14ac:dyDescent="0.25">
      <c r="A1407" s="15">
        <f t="shared" si="48"/>
        <v>1405</v>
      </c>
      <c r="B1407" s="15">
        <f>6+A1407*(IF(A1407&lt;401,(Blocking!$F$36/100),IF(A1407&lt;1001,(Blocking!$F$37/100),(Blocking!$F$38/100))))</f>
        <v>209.03373999999999</v>
      </c>
      <c r="C1407" s="15">
        <f>10+A1407*(IF(A1407&lt;401,(Blocking!$Q$29/100),(Blocking!$Q$30/100)))</f>
        <v>181.70677941286272</v>
      </c>
      <c r="D1407" s="16">
        <f t="shared" si="47"/>
        <v>-0.13072990315887417</v>
      </c>
    </row>
    <row r="1408" spans="1:4" x14ac:dyDescent="0.25">
      <c r="A1408" s="15">
        <f t="shared" si="48"/>
        <v>1406</v>
      </c>
      <c r="B1408" s="15">
        <f>6+A1408*(IF(A1408&lt;401,(Blocking!$F$36/100),IF(A1408&lt;1001,(Blocking!$F$37/100),(Blocking!$F$38/100))))</f>
        <v>209.178248</v>
      </c>
      <c r="C1408" s="15">
        <f>10+A1408*(IF(A1408&lt;401,(Blocking!$Q$29/100),(Blocking!$Q$30/100)))</f>
        <v>181.82899064376153</v>
      </c>
      <c r="D1408" s="16">
        <f t="shared" si="47"/>
        <v>-0.13074618234797755</v>
      </c>
    </row>
    <row r="1409" spans="1:4" x14ac:dyDescent="0.25">
      <c r="A1409" s="15">
        <f t="shared" si="48"/>
        <v>1407</v>
      </c>
      <c r="B1409" s="15">
        <f>6+A1409*(IF(A1409&lt;401,(Blocking!$F$36/100),IF(A1409&lt;1001,(Blocking!$F$37/100),(Blocking!$F$38/100))))</f>
        <v>209.322756</v>
      </c>
      <c r="C1409" s="15">
        <f>10+A1409*(IF(A1409&lt;401,(Blocking!$Q$29/100),(Blocking!$Q$30/100)))</f>
        <v>181.95120187466037</v>
      </c>
      <c r="D1409" s="16">
        <f t="shared" si="47"/>
        <v>-0.1307624390600878</v>
      </c>
    </row>
    <row r="1410" spans="1:4" x14ac:dyDescent="0.25">
      <c r="A1410" s="15">
        <f t="shared" si="48"/>
        <v>1408</v>
      </c>
      <c r="B1410" s="15">
        <f>6+A1410*(IF(A1410&lt;401,(Blocking!$F$36/100),IF(A1410&lt;1001,(Blocking!$F$37/100),(Blocking!$F$38/100))))</f>
        <v>209.467264</v>
      </c>
      <c r="C1410" s="15">
        <f>10+A1410*(IF(A1410&lt;401,(Blocking!$Q$29/100),(Blocking!$Q$30/100)))</f>
        <v>182.07341310555921</v>
      </c>
      <c r="D1410" s="16">
        <f t="shared" si="47"/>
        <v>-0.13077867334172461</v>
      </c>
    </row>
    <row r="1411" spans="1:4" x14ac:dyDescent="0.25">
      <c r="A1411" s="15">
        <f t="shared" si="48"/>
        <v>1409</v>
      </c>
      <c r="B1411" s="15">
        <f>6+A1411*(IF(A1411&lt;401,(Blocking!$F$36/100),IF(A1411&lt;1001,(Blocking!$F$37/100),(Blocking!$F$38/100))))</f>
        <v>209.611772</v>
      </c>
      <c r="C1411" s="15">
        <f>10+A1411*(IF(A1411&lt;401,(Blocking!$Q$29/100),(Blocking!$Q$30/100)))</f>
        <v>182.19562433645805</v>
      </c>
      <c r="D1411" s="16">
        <f t="shared" si="47"/>
        <v>-0.13079488523927915</v>
      </c>
    </row>
    <row r="1412" spans="1:4" x14ac:dyDescent="0.25">
      <c r="A1412" s="15">
        <f t="shared" si="48"/>
        <v>1410</v>
      </c>
      <c r="B1412" s="15">
        <f>6+A1412*(IF(A1412&lt;401,(Blocking!$F$36/100),IF(A1412&lt;1001,(Blocking!$F$37/100),(Blocking!$F$38/100))))</f>
        <v>209.75628</v>
      </c>
      <c r="C1412" s="15">
        <f>10+A1412*(IF(A1412&lt;401,(Blocking!$Q$29/100),(Blocking!$Q$30/100)))</f>
        <v>182.31783556735687</v>
      </c>
      <c r="D1412" s="16">
        <f t="shared" ref="D1412:D1475" si="49">(C1412-B1412)/B1412</f>
        <v>-0.13081107479901502</v>
      </c>
    </row>
    <row r="1413" spans="1:4" x14ac:dyDescent="0.25">
      <c r="A1413" s="15">
        <f t="shared" ref="A1413:A1476" si="50">A1412+1</f>
        <v>1411</v>
      </c>
      <c r="B1413" s="15">
        <f>6+A1413*(IF(A1413&lt;401,(Blocking!$F$36/100),IF(A1413&lt;1001,(Blocking!$F$37/100),(Blocking!$F$38/100))))</f>
        <v>209.90078800000001</v>
      </c>
      <c r="C1413" s="15">
        <f>10+A1413*(IF(A1413&lt;401,(Blocking!$Q$29/100),(Blocking!$Q$30/100)))</f>
        <v>182.44004679825571</v>
      </c>
      <c r="D1413" s="16">
        <f t="shared" si="49"/>
        <v>-0.13082724206706789</v>
      </c>
    </row>
    <row r="1414" spans="1:4" x14ac:dyDescent="0.25">
      <c r="A1414" s="15">
        <f t="shared" si="50"/>
        <v>1412</v>
      </c>
      <c r="B1414" s="15">
        <f>6+A1414*(IF(A1414&lt;401,(Blocking!$F$36/100),IF(A1414&lt;1001,(Blocking!$F$37/100),(Blocking!$F$38/100))))</f>
        <v>210.04529600000001</v>
      </c>
      <c r="C1414" s="15">
        <f>10+A1414*(IF(A1414&lt;401,(Blocking!$Q$29/100),(Blocking!$Q$30/100)))</f>
        <v>182.56225802915455</v>
      </c>
      <c r="D1414" s="16">
        <f t="shared" si="49"/>
        <v>-0.13084338708944693</v>
      </c>
    </row>
    <row r="1415" spans="1:4" x14ac:dyDescent="0.25">
      <c r="A1415" s="15">
        <f t="shared" si="50"/>
        <v>1413</v>
      </c>
      <c r="B1415" s="15">
        <f>6+A1415*(IF(A1415&lt;401,(Blocking!$F$36/100),IF(A1415&lt;1001,(Blocking!$F$37/100),(Blocking!$F$38/100))))</f>
        <v>210.18980400000001</v>
      </c>
      <c r="C1415" s="15">
        <f>10+A1415*(IF(A1415&lt;401,(Blocking!$Q$29/100),(Blocking!$Q$30/100)))</f>
        <v>182.68446926005339</v>
      </c>
      <c r="D1415" s="16">
        <f t="shared" si="49"/>
        <v>-0.13085950991203463</v>
      </c>
    </row>
    <row r="1416" spans="1:4" x14ac:dyDescent="0.25">
      <c r="A1416" s="15">
        <f t="shared" si="50"/>
        <v>1414</v>
      </c>
      <c r="B1416" s="15">
        <f>6+A1416*(IF(A1416&lt;401,(Blocking!$F$36/100),IF(A1416&lt;1001,(Blocking!$F$37/100),(Blocking!$F$38/100))))</f>
        <v>210.33431199999998</v>
      </c>
      <c r="C1416" s="15">
        <f>10+A1416*(IF(A1416&lt;401,(Blocking!$Q$29/100),(Blocking!$Q$30/100)))</f>
        <v>182.8066804909522</v>
      </c>
      <c r="D1416" s="16">
        <f t="shared" si="49"/>
        <v>-0.13087561058058744</v>
      </c>
    </row>
    <row r="1417" spans="1:4" x14ac:dyDescent="0.25">
      <c r="A1417" s="15">
        <f t="shared" si="50"/>
        <v>1415</v>
      </c>
      <c r="B1417" s="15">
        <f>6+A1417*(IF(A1417&lt;401,(Blocking!$F$36/100),IF(A1417&lt;1001,(Blocking!$F$37/100),(Blocking!$F$38/100))))</f>
        <v>210.47881999999998</v>
      </c>
      <c r="C1417" s="15">
        <f>10+A1417*(IF(A1417&lt;401,(Blocking!$Q$29/100),(Blocking!$Q$30/100)))</f>
        <v>182.92889172185104</v>
      </c>
      <c r="D1417" s="16">
        <f t="shared" si="49"/>
        <v>-0.13089168914073607</v>
      </c>
    </row>
    <row r="1418" spans="1:4" x14ac:dyDescent="0.25">
      <c r="A1418" s="15">
        <f t="shared" si="50"/>
        <v>1416</v>
      </c>
      <c r="B1418" s="15">
        <f>6+A1418*(IF(A1418&lt;401,(Blocking!$F$36/100),IF(A1418&lt;1001,(Blocking!$F$37/100),(Blocking!$F$38/100))))</f>
        <v>210.62332799999999</v>
      </c>
      <c r="C1418" s="15">
        <f>10+A1418*(IF(A1418&lt;401,(Blocking!$Q$29/100),(Blocking!$Q$30/100)))</f>
        <v>183.05110295274989</v>
      </c>
      <c r="D1418" s="16">
        <f t="shared" si="49"/>
        <v>-0.13090774563798604</v>
      </c>
    </row>
    <row r="1419" spans="1:4" x14ac:dyDescent="0.25">
      <c r="A1419" s="15">
        <f t="shared" si="50"/>
        <v>1417</v>
      </c>
      <c r="B1419" s="15">
        <f>6+A1419*(IF(A1419&lt;401,(Blocking!$F$36/100),IF(A1419&lt;1001,(Blocking!$F$37/100),(Blocking!$F$38/100))))</f>
        <v>210.76783599999999</v>
      </c>
      <c r="C1419" s="15">
        <f>10+A1419*(IF(A1419&lt;401,(Blocking!$Q$29/100),(Blocking!$Q$30/100)))</f>
        <v>183.17331418364873</v>
      </c>
      <c r="D1419" s="16">
        <f t="shared" si="49"/>
        <v>-0.13092378011771807</v>
      </c>
    </row>
    <row r="1420" spans="1:4" x14ac:dyDescent="0.25">
      <c r="A1420" s="15">
        <f t="shared" si="50"/>
        <v>1418</v>
      </c>
      <c r="B1420" s="15">
        <f>6+A1420*(IF(A1420&lt;401,(Blocking!$F$36/100),IF(A1420&lt;1001,(Blocking!$F$37/100),(Blocking!$F$38/100))))</f>
        <v>210.91234399999999</v>
      </c>
      <c r="C1420" s="15">
        <f>10+A1420*(IF(A1420&lt;401,(Blocking!$Q$29/100),(Blocking!$Q$30/100)))</f>
        <v>183.29552541454754</v>
      </c>
      <c r="D1420" s="16">
        <f t="shared" si="49"/>
        <v>-0.13093979262518865</v>
      </c>
    </row>
    <row r="1421" spans="1:4" x14ac:dyDescent="0.25">
      <c r="A1421" s="15">
        <f t="shared" si="50"/>
        <v>1419</v>
      </c>
      <c r="B1421" s="15">
        <f>6+A1421*(IF(A1421&lt;401,(Blocking!$F$36/100),IF(A1421&lt;1001,(Blocking!$F$37/100),(Blocking!$F$38/100))))</f>
        <v>211.05685199999999</v>
      </c>
      <c r="C1421" s="15">
        <f>10+A1421*(IF(A1421&lt;401,(Blocking!$Q$29/100),(Blocking!$Q$30/100)))</f>
        <v>183.41773664544638</v>
      </c>
      <c r="D1421" s="16">
        <f t="shared" si="49"/>
        <v>-0.13095578320552992</v>
      </c>
    </row>
    <row r="1422" spans="1:4" x14ac:dyDescent="0.25">
      <c r="A1422" s="15">
        <f t="shared" si="50"/>
        <v>1420</v>
      </c>
      <c r="B1422" s="15">
        <f>6+A1422*(IF(A1422&lt;401,(Blocking!$F$36/100),IF(A1422&lt;1001,(Blocking!$F$37/100),(Blocking!$F$38/100))))</f>
        <v>211.20135999999999</v>
      </c>
      <c r="C1422" s="15">
        <f>10+A1422*(IF(A1422&lt;401,(Blocking!$Q$29/100),(Blocking!$Q$30/100)))</f>
        <v>183.53994787634522</v>
      </c>
      <c r="D1422" s="16">
        <f t="shared" si="49"/>
        <v>-0.13097175190375085</v>
      </c>
    </row>
    <row r="1423" spans="1:4" x14ac:dyDescent="0.25">
      <c r="A1423" s="15">
        <f t="shared" si="50"/>
        <v>1421</v>
      </c>
      <c r="B1423" s="15">
        <f>6+A1423*(IF(A1423&lt;401,(Blocking!$F$36/100),IF(A1423&lt;1001,(Blocking!$F$37/100),(Blocking!$F$38/100))))</f>
        <v>211.345868</v>
      </c>
      <c r="C1423" s="15">
        <f>10+A1423*(IF(A1423&lt;401,(Blocking!$Q$29/100),(Blocking!$Q$30/100)))</f>
        <v>183.66215910724407</v>
      </c>
      <c r="D1423" s="16">
        <f t="shared" si="49"/>
        <v>-0.13098769876473729</v>
      </c>
    </row>
    <row r="1424" spans="1:4" x14ac:dyDescent="0.25">
      <c r="A1424" s="15">
        <f t="shared" si="50"/>
        <v>1422</v>
      </c>
      <c r="B1424" s="15">
        <f>6+A1424*(IF(A1424&lt;401,(Blocking!$F$36/100),IF(A1424&lt;1001,(Blocking!$F$37/100),(Blocking!$F$38/100))))</f>
        <v>211.490376</v>
      </c>
      <c r="C1424" s="15">
        <f>10+A1424*(IF(A1424&lt;401,(Blocking!$Q$29/100),(Blocking!$Q$30/100)))</f>
        <v>183.78437033814288</v>
      </c>
      <c r="D1424" s="16">
        <f t="shared" si="49"/>
        <v>-0.13100362383325245</v>
      </c>
    </row>
    <row r="1425" spans="1:4" x14ac:dyDescent="0.25">
      <c r="A1425" s="15">
        <f t="shared" si="50"/>
        <v>1423</v>
      </c>
      <c r="B1425" s="15">
        <f>6+A1425*(IF(A1425&lt;401,(Blocking!$F$36/100),IF(A1425&lt;1001,(Blocking!$F$37/100),(Blocking!$F$38/100))))</f>
        <v>211.634884</v>
      </c>
      <c r="C1425" s="15">
        <f>10+A1425*(IF(A1425&lt;401,(Blocking!$Q$29/100),(Blocking!$Q$30/100)))</f>
        <v>183.90658156904172</v>
      </c>
      <c r="D1425" s="16">
        <f t="shared" si="49"/>
        <v>-0.13101952715393686</v>
      </c>
    </row>
    <row r="1426" spans="1:4" x14ac:dyDescent="0.25">
      <c r="A1426" s="15">
        <f t="shared" si="50"/>
        <v>1424</v>
      </c>
      <c r="B1426" s="15">
        <f>6+A1426*(IF(A1426&lt;401,(Blocking!$F$36/100),IF(A1426&lt;1001,(Blocking!$F$37/100),(Blocking!$F$38/100))))</f>
        <v>211.779392</v>
      </c>
      <c r="C1426" s="15">
        <f>10+A1426*(IF(A1426&lt;401,(Blocking!$Q$29/100),(Blocking!$Q$30/100)))</f>
        <v>184.02879279994056</v>
      </c>
      <c r="D1426" s="16">
        <f t="shared" si="49"/>
        <v>-0.13103540877130973</v>
      </c>
    </row>
    <row r="1427" spans="1:4" x14ac:dyDescent="0.25">
      <c r="A1427" s="15">
        <f t="shared" si="50"/>
        <v>1425</v>
      </c>
      <c r="B1427" s="15">
        <f>6+A1427*(IF(A1427&lt;401,(Blocking!$F$36/100),IF(A1427&lt;1001,(Blocking!$F$37/100),(Blocking!$F$38/100))))</f>
        <v>211.9239</v>
      </c>
      <c r="C1427" s="15">
        <f>10+A1427*(IF(A1427&lt;401,(Blocking!$Q$29/100),(Blocking!$Q$30/100)))</f>
        <v>184.1510040308394</v>
      </c>
      <c r="D1427" s="16">
        <f t="shared" si="49"/>
        <v>-0.13105126872976858</v>
      </c>
    </row>
    <row r="1428" spans="1:4" x14ac:dyDescent="0.25">
      <c r="A1428" s="15">
        <f t="shared" si="50"/>
        <v>1426</v>
      </c>
      <c r="B1428" s="15">
        <f>6+A1428*(IF(A1428&lt;401,(Blocking!$F$36/100),IF(A1428&lt;1001,(Blocking!$F$37/100),(Blocking!$F$38/100))))</f>
        <v>212.06840800000001</v>
      </c>
      <c r="C1428" s="15">
        <f>10+A1428*(IF(A1428&lt;401,(Blocking!$Q$29/100),(Blocking!$Q$30/100)))</f>
        <v>184.27321526173824</v>
      </c>
      <c r="D1428" s="16">
        <f t="shared" si="49"/>
        <v>-0.13106710707358996</v>
      </c>
    </row>
    <row r="1429" spans="1:4" x14ac:dyDescent="0.25">
      <c r="A1429" s="15">
        <f t="shared" si="50"/>
        <v>1427</v>
      </c>
      <c r="B1429" s="15">
        <f>6+A1429*(IF(A1429&lt;401,(Blocking!$F$36/100),IF(A1429&lt;1001,(Blocking!$F$37/100),(Blocking!$F$38/100))))</f>
        <v>212.21291600000001</v>
      </c>
      <c r="C1429" s="15">
        <f>10+A1429*(IF(A1429&lt;401,(Blocking!$Q$29/100),(Blocking!$Q$30/100)))</f>
        <v>184.39542649263706</v>
      </c>
      <c r="D1429" s="16">
        <f t="shared" si="49"/>
        <v>-0.13108292384692999</v>
      </c>
    </row>
    <row r="1430" spans="1:4" x14ac:dyDescent="0.25">
      <c r="A1430" s="15">
        <f t="shared" si="50"/>
        <v>1428</v>
      </c>
      <c r="B1430" s="15">
        <f>6+A1430*(IF(A1430&lt;401,(Blocking!$F$36/100),IF(A1430&lt;1001,(Blocking!$F$37/100),(Blocking!$F$38/100))))</f>
        <v>212.35742400000001</v>
      </c>
      <c r="C1430" s="15">
        <f>10+A1430*(IF(A1430&lt;401,(Blocking!$Q$29/100),(Blocking!$Q$30/100)))</f>
        <v>184.5176377235359</v>
      </c>
      <c r="D1430" s="16">
        <f t="shared" si="49"/>
        <v>-0.13109871909382415</v>
      </c>
    </row>
    <row r="1431" spans="1:4" x14ac:dyDescent="0.25">
      <c r="A1431" s="15">
        <f t="shared" si="50"/>
        <v>1429</v>
      </c>
      <c r="B1431" s="15">
        <f>6+A1431*(IF(A1431&lt;401,(Blocking!$F$36/100),IF(A1431&lt;1001,(Blocking!$F$37/100),(Blocking!$F$38/100))))</f>
        <v>212.50193200000001</v>
      </c>
      <c r="C1431" s="15">
        <f>10+A1431*(IF(A1431&lt;401,(Blocking!$Q$29/100),(Blocking!$Q$30/100)))</f>
        <v>184.63984895443474</v>
      </c>
      <c r="D1431" s="16">
        <f t="shared" si="49"/>
        <v>-0.13111449285818855</v>
      </c>
    </row>
    <row r="1432" spans="1:4" x14ac:dyDescent="0.25">
      <c r="A1432" s="15">
        <f t="shared" si="50"/>
        <v>1430</v>
      </c>
      <c r="B1432" s="15">
        <f>6+A1432*(IF(A1432&lt;401,(Blocking!$F$36/100),IF(A1432&lt;1001,(Blocking!$F$37/100),(Blocking!$F$38/100))))</f>
        <v>212.64643999999998</v>
      </c>
      <c r="C1432" s="15">
        <f>10+A1432*(IF(A1432&lt;401,(Blocking!$Q$29/100),(Blocking!$Q$30/100)))</f>
        <v>184.76206018533358</v>
      </c>
      <c r="D1432" s="16">
        <f t="shared" si="49"/>
        <v>-0.13113024518381969</v>
      </c>
    </row>
    <row r="1433" spans="1:4" x14ac:dyDescent="0.25">
      <c r="A1433" s="15">
        <f t="shared" si="50"/>
        <v>1431</v>
      </c>
      <c r="B1433" s="15">
        <f>6+A1433*(IF(A1433&lt;401,(Blocking!$F$36/100),IF(A1433&lt;1001,(Blocking!$F$37/100),(Blocking!$F$38/100))))</f>
        <v>212.79094799999999</v>
      </c>
      <c r="C1433" s="15">
        <f>10+A1433*(IF(A1433&lt;401,(Blocking!$Q$29/100),(Blocking!$Q$30/100)))</f>
        <v>184.88427141623239</v>
      </c>
      <c r="D1433" s="16">
        <f t="shared" si="49"/>
        <v>-0.13114597611439557</v>
      </c>
    </row>
    <row r="1434" spans="1:4" x14ac:dyDescent="0.25">
      <c r="A1434" s="15">
        <f t="shared" si="50"/>
        <v>1432</v>
      </c>
      <c r="B1434" s="15">
        <f>6+A1434*(IF(A1434&lt;401,(Blocking!$F$36/100),IF(A1434&lt;1001,(Blocking!$F$37/100),(Blocking!$F$38/100))))</f>
        <v>212.93545599999999</v>
      </c>
      <c r="C1434" s="15">
        <f>10+A1434*(IF(A1434&lt;401,(Blocking!$Q$29/100),(Blocking!$Q$30/100)))</f>
        <v>185.00648264713124</v>
      </c>
      <c r="D1434" s="16">
        <f t="shared" si="49"/>
        <v>-0.13116168569347489</v>
      </c>
    </row>
    <row r="1435" spans="1:4" x14ac:dyDescent="0.25">
      <c r="A1435" s="15">
        <f t="shared" si="50"/>
        <v>1433</v>
      </c>
      <c r="B1435" s="15">
        <f>6+A1435*(IF(A1435&lt;401,(Blocking!$F$36/100),IF(A1435&lt;1001,(Blocking!$F$37/100),(Blocking!$F$38/100))))</f>
        <v>213.07996399999999</v>
      </c>
      <c r="C1435" s="15">
        <f>10+A1435*(IF(A1435&lt;401,(Blocking!$Q$29/100),(Blocking!$Q$30/100)))</f>
        <v>185.12869387803008</v>
      </c>
      <c r="D1435" s="16">
        <f t="shared" si="49"/>
        <v>-0.13117737396449866</v>
      </c>
    </row>
    <row r="1436" spans="1:4" x14ac:dyDescent="0.25">
      <c r="A1436" s="15">
        <f t="shared" si="50"/>
        <v>1434</v>
      </c>
      <c r="B1436" s="15">
        <f>6+A1436*(IF(A1436&lt;401,(Blocking!$F$36/100),IF(A1436&lt;1001,(Blocking!$F$37/100),(Blocking!$F$38/100))))</f>
        <v>213.22447199999999</v>
      </c>
      <c r="C1436" s="15">
        <f>10+A1436*(IF(A1436&lt;401,(Blocking!$Q$29/100),(Blocking!$Q$30/100)))</f>
        <v>185.25090510892892</v>
      </c>
      <c r="D1436" s="16">
        <f t="shared" si="49"/>
        <v>-0.13119304097079004</v>
      </c>
    </row>
    <row r="1437" spans="1:4" x14ac:dyDescent="0.25">
      <c r="A1437" s="15">
        <f t="shared" si="50"/>
        <v>1435</v>
      </c>
      <c r="B1437" s="15">
        <f>6+A1437*(IF(A1437&lt;401,(Blocking!$F$36/100),IF(A1437&lt;1001,(Blocking!$F$37/100),(Blocking!$F$38/100))))</f>
        <v>213.36897999999999</v>
      </c>
      <c r="C1437" s="15">
        <f>10+A1437*(IF(A1437&lt;401,(Blocking!$Q$29/100),(Blocking!$Q$30/100)))</f>
        <v>185.37311633982773</v>
      </c>
      <c r="D1437" s="16">
        <f t="shared" si="49"/>
        <v>-0.13120868675555492</v>
      </c>
    </row>
    <row r="1438" spans="1:4" x14ac:dyDescent="0.25">
      <c r="A1438" s="15">
        <f t="shared" si="50"/>
        <v>1436</v>
      </c>
      <c r="B1438" s="15">
        <f>6+A1438*(IF(A1438&lt;401,(Blocking!$F$36/100),IF(A1438&lt;1001,(Blocking!$F$37/100),(Blocking!$F$38/100))))</f>
        <v>213.513488</v>
      </c>
      <c r="C1438" s="15">
        <f>10+A1438*(IF(A1438&lt;401,(Blocking!$Q$29/100),(Blocking!$Q$30/100)))</f>
        <v>185.49532757072657</v>
      </c>
      <c r="D1438" s="16">
        <f t="shared" si="49"/>
        <v>-0.13122431136188184</v>
      </c>
    </row>
    <row r="1439" spans="1:4" x14ac:dyDescent="0.25">
      <c r="A1439" s="15">
        <f t="shared" si="50"/>
        <v>1437</v>
      </c>
      <c r="B1439" s="15">
        <f>6+A1439*(IF(A1439&lt;401,(Blocking!$F$36/100),IF(A1439&lt;1001,(Blocking!$F$37/100),(Blocking!$F$38/100))))</f>
        <v>213.657996</v>
      </c>
      <c r="C1439" s="15">
        <f>10+A1439*(IF(A1439&lt;401,(Blocking!$Q$29/100),(Blocking!$Q$30/100)))</f>
        <v>185.61753880162541</v>
      </c>
      <c r="D1439" s="16">
        <f t="shared" si="49"/>
        <v>-0.13123991483274319</v>
      </c>
    </row>
    <row r="1440" spans="1:4" x14ac:dyDescent="0.25">
      <c r="A1440" s="15">
        <f t="shared" si="50"/>
        <v>1438</v>
      </c>
      <c r="B1440" s="15">
        <f>6+A1440*(IF(A1440&lt;401,(Blocking!$F$36/100),IF(A1440&lt;1001,(Blocking!$F$37/100),(Blocking!$F$38/100))))</f>
        <v>213.802504</v>
      </c>
      <c r="C1440" s="15">
        <f>10+A1440*(IF(A1440&lt;401,(Blocking!$Q$29/100),(Blocking!$Q$30/100)))</f>
        <v>185.73975003252426</v>
      </c>
      <c r="D1440" s="16">
        <f t="shared" si="49"/>
        <v>-0.13125549721099497</v>
      </c>
    </row>
    <row r="1441" spans="1:4" x14ac:dyDescent="0.25">
      <c r="A1441" s="15">
        <f t="shared" si="50"/>
        <v>1439</v>
      </c>
      <c r="B1441" s="15">
        <f>6+A1441*(IF(A1441&lt;401,(Blocking!$F$36/100),IF(A1441&lt;1001,(Blocking!$F$37/100),(Blocking!$F$38/100))))</f>
        <v>213.947012</v>
      </c>
      <c r="C1441" s="15">
        <f>10+A1441*(IF(A1441&lt;401,(Blocking!$Q$29/100),(Blocking!$Q$30/100)))</f>
        <v>185.86196126342307</v>
      </c>
      <c r="D1441" s="16">
        <f t="shared" si="49"/>
        <v>-0.13127105853937765</v>
      </c>
    </row>
    <row r="1442" spans="1:4" x14ac:dyDescent="0.25">
      <c r="A1442" s="15">
        <f t="shared" si="50"/>
        <v>1440</v>
      </c>
      <c r="B1442" s="15">
        <f>6+A1442*(IF(A1442&lt;401,(Blocking!$F$36/100),IF(A1442&lt;1001,(Blocking!$F$37/100),(Blocking!$F$38/100))))</f>
        <v>214.09152</v>
      </c>
      <c r="C1442" s="15">
        <f>10+A1442*(IF(A1442&lt;401,(Blocking!$Q$29/100),(Blocking!$Q$30/100)))</f>
        <v>185.98417249432191</v>
      </c>
      <c r="D1442" s="16">
        <f t="shared" si="49"/>
        <v>-0.13128659886051577</v>
      </c>
    </row>
    <row r="1443" spans="1:4" x14ac:dyDescent="0.25">
      <c r="A1443" s="15">
        <f t="shared" si="50"/>
        <v>1441</v>
      </c>
      <c r="B1443" s="15">
        <f>6+A1443*(IF(A1443&lt;401,(Blocking!$F$36/100),IF(A1443&lt;1001,(Blocking!$F$37/100),(Blocking!$F$38/100))))</f>
        <v>214.236028</v>
      </c>
      <c r="C1443" s="15">
        <f>10+A1443*(IF(A1443&lt;401,(Blocking!$Q$29/100),(Blocking!$Q$30/100)))</f>
        <v>186.10638372522075</v>
      </c>
      <c r="D1443" s="16">
        <f t="shared" si="49"/>
        <v>-0.13130211821691939</v>
      </c>
    </row>
    <row r="1444" spans="1:4" x14ac:dyDescent="0.25">
      <c r="A1444" s="15">
        <f t="shared" si="50"/>
        <v>1442</v>
      </c>
      <c r="B1444" s="15">
        <f>6+A1444*(IF(A1444&lt;401,(Blocking!$F$36/100),IF(A1444&lt;1001,(Blocking!$F$37/100),(Blocking!$F$38/100))))</f>
        <v>214.38053600000001</v>
      </c>
      <c r="C1444" s="15">
        <f>10+A1444*(IF(A1444&lt;401,(Blocking!$Q$29/100),(Blocking!$Q$30/100)))</f>
        <v>186.22859495611959</v>
      </c>
      <c r="D1444" s="16">
        <f t="shared" si="49"/>
        <v>-0.13131761665098371</v>
      </c>
    </row>
    <row r="1445" spans="1:4" x14ac:dyDescent="0.25">
      <c r="A1445" s="15">
        <f t="shared" si="50"/>
        <v>1443</v>
      </c>
      <c r="B1445" s="15">
        <f>6+A1445*(IF(A1445&lt;401,(Blocking!$F$36/100),IF(A1445&lt;1001,(Blocking!$F$37/100),(Blocking!$F$38/100))))</f>
        <v>214.52504400000001</v>
      </c>
      <c r="C1445" s="15">
        <f>10+A1445*(IF(A1445&lt;401,(Blocking!$Q$29/100),(Blocking!$Q$30/100)))</f>
        <v>186.35080618701841</v>
      </c>
      <c r="D1445" s="16">
        <f t="shared" si="49"/>
        <v>-0.1313330942049899</v>
      </c>
    </row>
    <row r="1446" spans="1:4" x14ac:dyDescent="0.25">
      <c r="A1446" s="15">
        <f t="shared" si="50"/>
        <v>1444</v>
      </c>
      <c r="B1446" s="15">
        <f>6+A1446*(IF(A1446&lt;401,(Blocking!$F$36/100),IF(A1446&lt;1001,(Blocking!$F$37/100),(Blocking!$F$38/100))))</f>
        <v>214.66955200000001</v>
      </c>
      <c r="C1446" s="15">
        <f>10+A1446*(IF(A1446&lt;401,(Blocking!$Q$29/100),(Blocking!$Q$30/100)))</f>
        <v>186.47301741791725</v>
      </c>
      <c r="D1446" s="16">
        <f t="shared" si="49"/>
        <v>-0.13134855092110484</v>
      </c>
    </row>
    <row r="1447" spans="1:4" x14ac:dyDescent="0.25">
      <c r="A1447" s="15">
        <f t="shared" si="50"/>
        <v>1445</v>
      </c>
      <c r="B1447" s="15">
        <f>6+A1447*(IF(A1447&lt;401,(Blocking!$F$36/100),IF(A1447&lt;1001,(Blocking!$F$37/100),(Blocking!$F$38/100))))</f>
        <v>214.81405999999998</v>
      </c>
      <c r="C1447" s="15">
        <f>10+A1447*(IF(A1447&lt;401,(Blocking!$Q$29/100),(Blocking!$Q$30/100)))</f>
        <v>186.59522864881609</v>
      </c>
      <c r="D1447" s="16">
        <f t="shared" si="49"/>
        <v>-0.13136398684138226</v>
      </c>
    </row>
    <row r="1448" spans="1:4" x14ac:dyDescent="0.25">
      <c r="A1448" s="15">
        <f t="shared" si="50"/>
        <v>1446</v>
      </c>
      <c r="B1448" s="15">
        <f>6+A1448*(IF(A1448&lt;401,(Blocking!$F$36/100),IF(A1448&lt;1001,(Blocking!$F$37/100),(Blocking!$F$38/100))))</f>
        <v>214.95856799999999</v>
      </c>
      <c r="C1448" s="15">
        <f>10+A1448*(IF(A1448&lt;401,(Blocking!$Q$29/100),(Blocking!$Q$30/100)))</f>
        <v>186.71743987971493</v>
      </c>
      <c r="D1448" s="16">
        <f t="shared" si="49"/>
        <v>-0.13137940200776299</v>
      </c>
    </row>
    <row r="1449" spans="1:4" x14ac:dyDescent="0.25">
      <c r="A1449" s="15">
        <f t="shared" si="50"/>
        <v>1447</v>
      </c>
      <c r="B1449" s="15">
        <f>6+A1449*(IF(A1449&lt;401,(Blocking!$F$36/100),IF(A1449&lt;1001,(Blocking!$F$37/100),(Blocking!$F$38/100))))</f>
        <v>215.10307599999999</v>
      </c>
      <c r="C1449" s="15">
        <f>10+A1449*(IF(A1449&lt;401,(Blocking!$Q$29/100),(Blocking!$Q$30/100)))</f>
        <v>186.83965111061377</v>
      </c>
      <c r="D1449" s="16">
        <f t="shared" si="49"/>
        <v>-0.13139479646207486</v>
      </c>
    </row>
    <row r="1450" spans="1:4" x14ac:dyDescent="0.25">
      <c r="A1450" s="15">
        <f t="shared" si="50"/>
        <v>1448</v>
      </c>
      <c r="B1450" s="15">
        <f>6+A1450*(IF(A1450&lt;401,(Blocking!$F$36/100),IF(A1450&lt;1001,(Blocking!$F$37/100),(Blocking!$F$38/100))))</f>
        <v>215.24758399999999</v>
      </c>
      <c r="C1450" s="15">
        <f>10+A1450*(IF(A1450&lt;401,(Blocking!$Q$29/100),(Blocking!$Q$30/100)))</f>
        <v>186.96186234151259</v>
      </c>
      <c r="D1450" s="16">
        <f t="shared" si="49"/>
        <v>-0.13141017024603355</v>
      </c>
    </row>
    <row r="1451" spans="1:4" x14ac:dyDescent="0.25">
      <c r="A1451" s="15">
        <f t="shared" si="50"/>
        <v>1449</v>
      </c>
      <c r="B1451" s="15">
        <f>6+A1451*(IF(A1451&lt;401,(Blocking!$F$36/100),IF(A1451&lt;1001,(Blocking!$F$37/100),(Blocking!$F$38/100))))</f>
        <v>215.39209199999999</v>
      </c>
      <c r="C1451" s="15">
        <f>10+A1451*(IF(A1451&lt;401,(Blocking!$Q$29/100),(Blocking!$Q$30/100)))</f>
        <v>187.08407357241143</v>
      </c>
      <c r="D1451" s="16">
        <f t="shared" si="49"/>
        <v>-0.13142552340124244</v>
      </c>
    </row>
    <row r="1452" spans="1:4" x14ac:dyDescent="0.25">
      <c r="A1452" s="15">
        <f t="shared" si="50"/>
        <v>1450</v>
      </c>
      <c r="B1452" s="15">
        <f>6+A1452*(IF(A1452&lt;401,(Blocking!$F$36/100),IF(A1452&lt;1001,(Blocking!$F$37/100),(Blocking!$F$38/100))))</f>
        <v>215.53659999999999</v>
      </c>
      <c r="C1452" s="15">
        <f>10+A1452*(IF(A1452&lt;401,(Blocking!$Q$29/100),(Blocking!$Q$30/100)))</f>
        <v>187.20628480331027</v>
      </c>
      <c r="D1452" s="16">
        <f t="shared" si="49"/>
        <v>-0.13144085596919375</v>
      </c>
    </row>
    <row r="1453" spans="1:4" x14ac:dyDescent="0.25">
      <c r="A1453" s="15">
        <f t="shared" si="50"/>
        <v>1451</v>
      </c>
      <c r="B1453" s="15">
        <f>6+A1453*(IF(A1453&lt;401,(Blocking!$F$36/100),IF(A1453&lt;1001,(Blocking!$F$37/100),(Blocking!$F$38/100))))</f>
        <v>215.68110799999999</v>
      </c>
      <c r="C1453" s="15">
        <f>10+A1453*(IF(A1453&lt;401,(Blocking!$Q$29/100),(Blocking!$Q$30/100)))</f>
        <v>187.32849603420911</v>
      </c>
      <c r="D1453" s="16">
        <f t="shared" si="49"/>
        <v>-0.13145616799126833</v>
      </c>
    </row>
    <row r="1454" spans="1:4" x14ac:dyDescent="0.25">
      <c r="A1454" s="15">
        <f t="shared" si="50"/>
        <v>1452</v>
      </c>
      <c r="B1454" s="15">
        <f>6+A1454*(IF(A1454&lt;401,(Blocking!$F$36/100),IF(A1454&lt;1001,(Blocking!$F$37/100),(Blocking!$F$38/100))))</f>
        <v>215.825616</v>
      </c>
      <c r="C1454" s="15">
        <f>10+A1454*(IF(A1454&lt;401,(Blocking!$Q$29/100),(Blocking!$Q$30/100)))</f>
        <v>187.45070726510792</v>
      </c>
      <c r="D1454" s="16">
        <f t="shared" si="49"/>
        <v>-0.13147145950873632</v>
      </c>
    </row>
    <row r="1455" spans="1:4" x14ac:dyDescent="0.25">
      <c r="A1455" s="15">
        <f t="shared" si="50"/>
        <v>1453</v>
      </c>
      <c r="B1455" s="15">
        <f>6+A1455*(IF(A1455&lt;401,(Blocking!$F$36/100),IF(A1455&lt;1001,(Blocking!$F$37/100),(Blocking!$F$38/100))))</f>
        <v>215.970124</v>
      </c>
      <c r="C1455" s="15">
        <f>10+A1455*(IF(A1455&lt;401,(Blocking!$Q$29/100),(Blocking!$Q$30/100)))</f>
        <v>187.57291849600676</v>
      </c>
      <c r="D1455" s="16">
        <f t="shared" si="49"/>
        <v>-0.13148673056275706</v>
      </c>
    </row>
    <row r="1456" spans="1:4" x14ac:dyDescent="0.25">
      <c r="A1456" s="15">
        <f t="shared" si="50"/>
        <v>1454</v>
      </c>
      <c r="B1456" s="15">
        <f>6+A1456*(IF(A1456&lt;401,(Blocking!$F$36/100),IF(A1456&lt;1001,(Blocking!$F$37/100),(Blocking!$F$38/100))))</f>
        <v>216.114632</v>
      </c>
      <c r="C1456" s="15">
        <f>10+A1456*(IF(A1456&lt;401,(Blocking!$Q$29/100),(Blocking!$Q$30/100)))</f>
        <v>187.69512972690561</v>
      </c>
      <c r="D1456" s="16">
        <f t="shared" si="49"/>
        <v>-0.1315019811943802</v>
      </c>
    </row>
    <row r="1457" spans="1:4" x14ac:dyDescent="0.25">
      <c r="A1457" s="15">
        <f t="shared" si="50"/>
        <v>1455</v>
      </c>
      <c r="B1457" s="15">
        <f>6+A1457*(IF(A1457&lt;401,(Blocking!$F$36/100),IF(A1457&lt;1001,(Blocking!$F$37/100),(Blocking!$F$38/100))))</f>
        <v>216.25914</v>
      </c>
      <c r="C1457" s="15">
        <f>10+A1457*(IF(A1457&lt;401,(Blocking!$Q$29/100),(Blocking!$Q$30/100)))</f>
        <v>187.81734095780445</v>
      </c>
      <c r="D1457" s="16">
        <f t="shared" si="49"/>
        <v>-0.13151721144454545</v>
      </c>
    </row>
    <row r="1458" spans="1:4" x14ac:dyDescent="0.25">
      <c r="A1458" s="15">
        <f t="shared" si="50"/>
        <v>1456</v>
      </c>
      <c r="B1458" s="15">
        <f>6+A1458*(IF(A1458&lt;401,(Blocking!$F$36/100),IF(A1458&lt;1001,(Blocking!$F$37/100),(Blocking!$F$38/100))))</f>
        <v>216.403648</v>
      </c>
      <c r="C1458" s="15">
        <f>10+A1458*(IF(A1458&lt;401,(Blocking!$Q$29/100),(Blocking!$Q$30/100)))</f>
        <v>187.93955218870326</v>
      </c>
      <c r="D1458" s="16">
        <f t="shared" si="49"/>
        <v>-0.13153242135408338</v>
      </c>
    </row>
    <row r="1459" spans="1:4" x14ac:dyDescent="0.25">
      <c r="A1459" s="15">
        <f t="shared" si="50"/>
        <v>1457</v>
      </c>
      <c r="B1459" s="15">
        <f>6+A1459*(IF(A1459&lt;401,(Blocking!$F$36/100),IF(A1459&lt;1001,(Blocking!$F$37/100),(Blocking!$F$38/100))))</f>
        <v>216.54815600000001</v>
      </c>
      <c r="C1459" s="15">
        <f>10+A1459*(IF(A1459&lt;401,(Blocking!$Q$29/100),(Blocking!$Q$30/100)))</f>
        <v>188.0617634196021</v>
      </c>
      <c r="D1459" s="16">
        <f t="shared" si="49"/>
        <v>-0.13154761096371517</v>
      </c>
    </row>
    <row r="1460" spans="1:4" x14ac:dyDescent="0.25">
      <c r="A1460" s="15">
        <f t="shared" si="50"/>
        <v>1458</v>
      </c>
      <c r="B1460" s="15">
        <f>6+A1460*(IF(A1460&lt;401,(Blocking!$F$36/100),IF(A1460&lt;1001,(Blocking!$F$37/100),(Blocking!$F$38/100))))</f>
        <v>216.69266400000001</v>
      </c>
      <c r="C1460" s="15">
        <f>10+A1460*(IF(A1460&lt;401,(Blocking!$Q$29/100),(Blocking!$Q$30/100)))</f>
        <v>188.18397465050094</v>
      </c>
      <c r="D1460" s="16">
        <f t="shared" si="49"/>
        <v>-0.13156278031405375</v>
      </c>
    </row>
    <row r="1461" spans="1:4" x14ac:dyDescent="0.25">
      <c r="A1461" s="15">
        <f t="shared" si="50"/>
        <v>1459</v>
      </c>
      <c r="B1461" s="15">
        <f>6+A1461*(IF(A1461&lt;401,(Blocking!$F$36/100),IF(A1461&lt;1001,(Blocking!$F$37/100),(Blocking!$F$38/100))))</f>
        <v>216.83717200000001</v>
      </c>
      <c r="C1461" s="15">
        <f>10+A1461*(IF(A1461&lt;401,(Blocking!$Q$29/100),(Blocking!$Q$30/100)))</f>
        <v>188.30618588139978</v>
      </c>
      <c r="D1461" s="16">
        <f t="shared" si="49"/>
        <v>-0.13157792944560365</v>
      </c>
    </row>
    <row r="1462" spans="1:4" x14ac:dyDescent="0.25">
      <c r="A1462" s="15">
        <f t="shared" si="50"/>
        <v>1460</v>
      </c>
      <c r="B1462" s="15">
        <f>6+A1462*(IF(A1462&lt;401,(Blocking!$F$36/100),IF(A1462&lt;1001,(Blocking!$F$37/100),(Blocking!$F$38/100))))</f>
        <v>216.98167999999998</v>
      </c>
      <c r="C1462" s="15">
        <f>10+A1462*(IF(A1462&lt;401,(Blocking!$Q$29/100),(Blocking!$Q$30/100)))</f>
        <v>188.4283971122986</v>
      </c>
      <c r="D1462" s="16">
        <f t="shared" si="49"/>
        <v>-0.13159305839876154</v>
      </c>
    </row>
    <row r="1463" spans="1:4" x14ac:dyDescent="0.25">
      <c r="A1463" s="15">
        <f t="shared" si="50"/>
        <v>1461</v>
      </c>
      <c r="B1463" s="15">
        <f>6+A1463*(IF(A1463&lt;401,(Blocking!$F$36/100),IF(A1463&lt;1001,(Blocking!$F$37/100),(Blocking!$F$38/100))))</f>
        <v>217.12618799999998</v>
      </c>
      <c r="C1463" s="15">
        <f>10+A1463*(IF(A1463&lt;401,(Blocking!$Q$29/100),(Blocking!$Q$30/100)))</f>
        <v>188.55060834319744</v>
      </c>
      <c r="D1463" s="16">
        <f t="shared" si="49"/>
        <v>-0.13160816721381646</v>
      </c>
    </row>
    <row r="1464" spans="1:4" x14ac:dyDescent="0.25">
      <c r="A1464" s="15">
        <f t="shared" si="50"/>
        <v>1462</v>
      </c>
      <c r="B1464" s="15">
        <f>6+A1464*(IF(A1464&lt;401,(Blocking!$F$36/100),IF(A1464&lt;1001,(Blocking!$F$37/100),(Blocking!$F$38/100))))</f>
        <v>217.27069599999999</v>
      </c>
      <c r="C1464" s="15">
        <f>10+A1464*(IF(A1464&lt;401,(Blocking!$Q$29/100),(Blocking!$Q$30/100)))</f>
        <v>188.67281957409628</v>
      </c>
      <c r="D1464" s="16">
        <f t="shared" si="49"/>
        <v>-0.13162325593095034</v>
      </c>
    </row>
    <row r="1465" spans="1:4" x14ac:dyDescent="0.25">
      <c r="A1465" s="15">
        <f t="shared" si="50"/>
        <v>1463</v>
      </c>
      <c r="B1465" s="15">
        <f>6+A1465*(IF(A1465&lt;401,(Blocking!$F$36/100),IF(A1465&lt;1001,(Blocking!$F$37/100),(Blocking!$F$38/100))))</f>
        <v>217.41520399999999</v>
      </c>
      <c r="C1465" s="15">
        <f>10+A1465*(IF(A1465&lt;401,(Blocking!$Q$29/100),(Blocking!$Q$30/100)))</f>
        <v>188.79503080499512</v>
      </c>
      <c r="D1465" s="16">
        <f t="shared" si="49"/>
        <v>-0.13163832459023828</v>
      </c>
    </row>
    <row r="1466" spans="1:4" x14ac:dyDescent="0.25">
      <c r="A1466" s="15">
        <f t="shared" si="50"/>
        <v>1464</v>
      </c>
      <c r="B1466" s="15">
        <f>6+A1466*(IF(A1466&lt;401,(Blocking!$F$36/100),IF(A1466&lt;1001,(Blocking!$F$37/100),(Blocking!$F$38/100))))</f>
        <v>217.55971199999999</v>
      </c>
      <c r="C1466" s="15">
        <f>10+A1466*(IF(A1466&lt;401,(Blocking!$Q$29/100),(Blocking!$Q$30/100)))</f>
        <v>188.91724203589393</v>
      </c>
      <c r="D1466" s="16">
        <f t="shared" si="49"/>
        <v>-0.13165337323164897</v>
      </c>
    </row>
    <row r="1467" spans="1:4" x14ac:dyDescent="0.25">
      <c r="A1467" s="15">
        <f t="shared" si="50"/>
        <v>1465</v>
      </c>
      <c r="B1467" s="15">
        <f>6+A1467*(IF(A1467&lt;401,(Blocking!$F$36/100),IF(A1467&lt;1001,(Blocking!$F$37/100),(Blocking!$F$38/100))))</f>
        <v>217.70421999999999</v>
      </c>
      <c r="C1467" s="15">
        <f>10+A1467*(IF(A1467&lt;401,(Blocking!$Q$29/100),(Blocking!$Q$30/100)))</f>
        <v>189.03945326679278</v>
      </c>
      <c r="D1467" s="16">
        <f t="shared" si="49"/>
        <v>-0.13166840189504464</v>
      </c>
    </row>
    <row r="1468" spans="1:4" x14ac:dyDescent="0.25">
      <c r="A1468" s="15">
        <f t="shared" si="50"/>
        <v>1466</v>
      </c>
      <c r="B1468" s="15">
        <f>6+A1468*(IF(A1468&lt;401,(Blocking!$F$36/100),IF(A1468&lt;1001,(Blocking!$F$37/100),(Blocking!$F$38/100))))</f>
        <v>217.84872799999999</v>
      </c>
      <c r="C1468" s="15">
        <f>10+A1468*(IF(A1468&lt;401,(Blocking!$Q$29/100),(Blocking!$Q$30/100)))</f>
        <v>189.16166449769162</v>
      </c>
      <c r="D1468" s="16">
        <f t="shared" si="49"/>
        <v>-0.13168341062018218</v>
      </c>
    </row>
    <row r="1469" spans="1:4" x14ac:dyDescent="0.25">
      <c r="A1469" s="15">
        <f t="shared" si="50"/>
        <v>1467</v>
      </c>
      <c r="B1469" s="15">
        <f>6+A1469*(IF(A1469&lt;401,(Blocking!$F$36/100),IF(A1469&lt;1001,(Blocking!$F$37/100),(Blocking!$F$38/100))))</f>
        <v>217.993236</v>
      </c>
      <c r="C1469" s="15">
        <f>10+A1469*(IF(A1469&lt;401,(Blocking!$Q$29/100),(Blocking!$Q$30/100)))</f>
        <v>189.28387572859046</v>
      </c>
      <c r="D1469" s="16">
        <f t="shared" si="49"/>
        <v>-0.13169839944671283</v>
      </c>
    </row>
    <row r="1470" spans="1:4" x14ac:dyDescent="0.25">
      <c r="A1470" s="15">
        <f t="shared" si="50"/>
        <v>1468</v>
      </c>
      <c r="B1470" s="15">
        <f>6+A1470*(IF(A1470&lt;401,(Blocking!$F$36/100),IF(A1470&lt;1001,(Blocking!$F$37/100),(Blocking!$F$38/100))))</f>
        <v>218.137744</v>
      </c>
      <c r="C1470" s="15">
        <f>10+A1470*(IF(A1470&lt;401,(Blocking!$Q$29/100),(Blocking!$Q$30/100)))</f>
        <v>189.40608695948927</v>
      </c>
      <c r="D1470" s="16">
        <f t="shared" si="49"/>
        <v>-0.13171336841418294</v>
      </c>
    </row>
    <row r="1471" spans="1:4" x14ac:dyDescent="0.25">
      <c r="A1471" s="15">
        <f t="shared" si="50"/>
        <v>1469</v>
      </c>
      <c r="B1471" s="15">
        <f>6+A1471*(IF(A1471&lt;401,(Blocking!$F$36/100),IF(A1471&lt;1001,(Blocking!$F$37/100),(Blocking!$F$38/100))))</f>
        <v>218.282252</v>
      </c>
      <c r="C1471" s="15">
        <f>10+A1471*(IF(A1471&lt;401,(Blocking!$Q$29/100),(Blocking!$Q$30/100)))</f>
        <v>189.52829819038811</v>
      </c>
      <c r="D1471" s="16">
        <f t="shared" si="49"/>
        <v>-0.13172831756203379</v>
      </c>
    </row>
    <row r="1472" spans="1:4" x14ac:dyDescent="0.25">
      <c r="A1472" s="15">
        <f t="shared" si="50"/>
        <v>1470</v>
      </c>
      <c r="B1472" s="15">
        <f>6+A1472*(IF(A1472&lt;401,(Blocking!$F$36/100),IF(A1472&lt;1001,(Blocking!$F$37/100),(Blocking!$F$38/100))))</f>
        <v>218.42676</v>
      </c>
      <c r="C1472" s="15">
        <f>10+A1472*(IF(A1472&lt;401,(Blocking!$Q$29/100),(Blocking!$Q$30/100)))</f>
        <v>189.65050942128696</v>
      </c>
      <c r="D1472" s="16">
        <f t="shared" si="49"/>
        <v>-0.1317432469296026</v>
      </c>
    </row>
    <row r="1473" spans="1:4" x14ac:dyDescent="0.25">
      <c r="A1473" s="15">
        <f t="shared" si="50"/>
        <v>1471</v>
      </c>
      <c r="B1473" s="15">
        <f>6+A1473*(IF(A1473&lt;401,(Blocking!$F$36/100),IF(A1473&lt;1001,(Blocking!$F$37/100),(Blocking!$F$38/100))))</f>
        <v>218.571268</v>
      </c>
      <c r="C1473" s="15">
        <f>10+A1473*(IF(A1473&lt;401,(Blocking!$Q$29/100),(Blocking!$Q$30/100)))</f>
        <v>189.7727206521858</v>
      </c>
      <c r="D1473" s="16">
        <f t="shared" si="49"/>
        <v>-0.1317581565561225</v>
      </c>
    </row>
    <row r="1474" spans="1:4" x14ac:dyDescent="0.25">
      <c r="A1474" s="15">
        <f t="shared" si="50"/>
        <v>1472</v>
      </c>
      <c r="B1474" s="15">
        <f>6+A1474*(IF(A1474&lt;401,(Blocking!$F$36/100),IF(A1474&lt;1001,(Blocking!$F$37/100),(Blocking!$F$38/100))))</f>
        <v>218.71577600000001</v>
      </c>
      <c r="C1474" s="15">
        <f>10+A1474*(IF(A1474&lt;401,(Blocking!$Q$29/100),(Blocking!$Q$30/100)))</f>
        <v>189.89493188308464</v>
      </c>
      <c r="D1474" s="16">
        <f t="shared" si="49"/>
        <v>-0.13177304648072286</v>
      </c>
    </row>
    <row r="1475" spans="1:4" x14ac:dyDescent="0.25">
      <c r="A1475" s="15">
        <f t="shared" si="50"/>
        <v>1473</v>
      </c>
      <c r="B1475" s="15">
        <f>6+A1475*(IF(A1475&lt;401,(Blocking!$F$36/100),IF(A1475&lt;1001,(Blocking!$F$37/100),(Blocking!$F$38/100))))</f>
        <v>218.86028400000001</v>
      </c>
      <c r="C1475" s="15">
        <f>10+A1475*(IF(A1475&lt;401,(Blocking!$Q$29/100),(Blocking!$Q$30/100)))</f>
        <v>190.01714311398345</v>
      </c>
      <c r="D1475" s="16">
        <f t="shared" si="49"/>
        <v>-0.13178791674242987</v>
      </c>
    </row>
    <row r="1476" spans="1:4" x14ac:dyDescent="0.25">
      <c r="A1476" s="15">
        <f t="shared" si="50"/>
        <v>1474</v>
      </c>
      <c r="B1476" s="15">
        <f>6+A1476*(IF(A1476&lt;401,(Blocking!$F$36/100),IF(A1476&lt;1001,(Blocking!$F$37/100),(Blocking!$F$38/100))))</f>
        <v>219.00479200000001</v>
      </c>
      <c r="C1476" s="15">
        <f>10+A1476*(IF(A1476&lt;401,(Blocking!$Q$29/100),(Blocking!$Q$30/100)))</f>
        <v>190.13935434488229</v>
      </c>
      <c r="D1476" s="16">
        <f t="shared" ref="D1476:D1539" si="51">(C1476-B1476)/B1476</f>
        <v>-0.13180276738016636</v>
      </c>
    </row>
    <row r="1477" spans="1:4" x14ac:dyDescent="0.25">
      <c r="A1477" s="15">
        <f t="shared" ref="A1477:A1540" si="52">A1476+1</f>
        <v>1475</v>
      </c>
      <c r="B1477" s="15">
        <f>6+A1477*(IF(A1477&lt;401,(Blocking!$F$36/100),IF(A1477&lt;1001,(Blocking!$F$37/100),(Blocking!$F$38/100))))</f>
        <v>219.14929999999998</v>
      </c>
      <c r="C1477" s="15">
        <f>10+A1477*(IF(A1477&lt;401,(Blocking!$Q$29/100),(Blocking!$Q$30/100)))</f>
        <v>190.26156557578113</v>
      </c>
      <c r="D1477" s="16">
        <f t="shared" si="51"/>
        <v>-0.1318175984327527</v>
      </c>
    </row>
    <row r="1478" spans="1:4" x14ac:dyDescent="0.25">
      <c r="A1478" s="15">
        <f t="shared" si="52"/>
        <v>1476</v>
      </c>
      <c r="B1478" s="15">
        <f>6+A1478*(IF(A1478&lt;401,(Blocking!$F$36/100),IF(A1478&lt;1001,(Blocking!$F$37/100),(Blocking!$F$38/100))))</f>
        <v>219.29380799999998</v>
      </c>
      <c r="C1478" s="15">
        <f>10+A1478*(IF(A1478&lt;401,(Blocking!$Q$29/100),(Blocking!$Q$30/100)))</f>
        <v>190.38377680667998</v>
      </c>
      <c r="D1478" s="16">
        <f t="shared" si="51"/>
        <v>-0.13183240993890721</v>
      </c>
    </row>
    <row r="1479" spans="1:4" x14ac:dyDescent="0.25">
      <c r="A1479" s="15">
        <f t="shared" si="52"/>
        <v>1477</v>
      </c>
      <c r="B1479" s="15">
        <f>6+A1479*(IF(A1479&lt;401,(Blocking!$F$36/100),IF(A1479&lt;1001,(Blocking!$F$37/100),(Blocking!$F$38/100))))</f>
        <v>219.43831599999999</v>
      </c>
      <c r="C1479" s="15">
        <f>10+A1479*(IF(A1479&lt;401,(Blocking!$Q$29/100),(Blocking!$Q$30/100)))</f>
        <v>190.50598803757879</v>
      </c>
      <c r="D1479" s="16">
        <f t="shared" si="51"/>
        <v>-0.131847201937246</v>
      </c>
    </row>
    <row r="1480" spans="1:4" x14ac:dyDescent="0.25">
      <c r="A1480" s="15">
        <f t="shared" si="52"/>
        <v>1478</v>
      </c>
      <c r="B1480" s="15">
        <f>6+A1480*(IF(A1480&lt;401,(Blocking!$F$36/100),IF(A1480&lt;1001,(Blocking!$F$37/100),(Blocking!$F$38/100))))</f>
        <v>219.58282399999999</v>
      </c>
      <c r="C1480" s="15">
        <f>10+A1480*(IF(A1480&lt;401,(Blocking!$Q$29/100),(Blocking!$Q$30/100)))</f>
        <v>190.62819926847763</v>
      </c>
      <c r="D1480" s="16">
        <f t="shared" si="51"/>
        <v>-0.1318619744662832</v>
      </c>
    </row>
    <row r="1481" spans="1:4" x14ac:dyDescent="0.25">
      <c r="A1481" s="15">
        <f t="shared" si="52"/>
        <v>1479</v>
      </c>
      <c r="B1481" s="15">
        <f>6+A1481*(IF(A1481&lt;401,(Blocking!$F$36/100),IF(A1481&lt;1001,(Blocking!$F$37/100),(Blocking!$F$38/100))))</f>
        <v>219.72733199999999</v>
      </c>
      <c r="C1481" s="15">
        <f>10+A1481*(IF(A1481&lt;401,(Blocking!$Q$29/100),(Blocking!$Q$30/100)))</f>
        <v>190.75041049937647</v>
      </c>
      <c r="D1481" s="16">
        <f t="shared" si="51"/>
        <v>-0.13187672756443208</v>
      </c>
    </row>
    <row r="1482" spans="1:4" x14ac:dyDescent="0.25">
      <c r="A1482" s="15">
        <f t="shared" si="52"/>
        <v>1480</v>
      </c>
      <c r="B1482" s="15">
        <f>6+A1482*(IF(A1482&lt;401,(Blocking!$F$36/100),IF(A1482&lt;1001,(Blocking!$F$37/100),(Blocking!$F$38/100))))</f>
        <v>219.87183999999999</v>
      </c>
      <c r="C1482" s="15">
        <f>10+A1482*(IF(A1482&lt;401,(Blocking!$Q$29/100),(Blocking!$Q$30/100)))</f>
        <v>190.87262173027531</v>
      </c>
      <c r="D1482" s="16">
        <f t="shared" si="51"/>
        <v>-0.13189146127000476</v>
      </c>
    </row>
    <row r="1483" spans="1:4" x14ac:dyDescent="0.25">
      <c r="A1483" s="15">
        <f t="shared" si="52"/>
        <v>1481</v>
      </c>
      <c r="B1483" s="15">
        <f>6+A1483*(IF(A1483&lt;401,(Blocking!$F$36/100),IF(A1483&lt;1001,(Blocking!$F$37/100),(Blocking!$F$38/100))))</f>
        <v>220.01634799999999</v>
      </c>
      <c r="C1483" s="15">
        <f>10+A1483*(IF(A1483&lt;401,(Blocking!$Q$29/100),(Blocking!$Q$30/100)))</f>
        <v>190.99483296117413</v>
      </c>
      <c r="D1483" s="16">
        <f t="shared" si="51"/>
        <v>-0.13190617562121279</v>
      </c>
    </row>
    <row r="1484" spans="1:4" x14ac:dyDescent="0.25">
      <c r="A1484" s="15">
        <f t="shared" si="52"/>
        <v>1482</v>
      </c>
      <c r="B1484" s="15">
        <f>6+A1484*(IF(A1484&lt;401,(Blocking!$F$36/100),IF(A1484&lt;1001,(Blocking!$F$37/100),(Blocking!$F$38/100))))</f>
        <v>220.160856</v>
      </c>
      <c r="C1484" s="15">
        <f>10+A1484*(IF(A1484&lt;401,(Blocking!$Q$29/100),(Blocking!$Q$30/100)))</f>
        <v>191.11704419207297</v>
      </c>
      <c r="D1484" s="16">
        <f t="shared" si="51"/>
        <v>-0.13192087065616709</v>
      </c>
    </row>
    <row r="1485" spans="1:4" x14ac:dyDescent="0.25">
      <c r="A1485" s="15">
        <f t="shared" si="52"/>
        <v>1483</v>
      </c>
      <c r="B1485" s="15">
        <f>6+A1485*(IF(A1485&lt;401,(Blocking!$F$36/100),IF(A1485&lt;1001,(Blocking!$F$37/100),(Blocking!$F$38/100))))</f>
        <v>220.305364</v>
      </c>
      <c r="C1485" s="15">
        <f>10+A1485*(IF(A1485&lt;401,(Blocking!$Q$29/100),(Blocking!$Q$30/100)))</f>
        <v>191.23925542297181</v>
      </c>
      <c r="D1485" s="16">
        <f t="shared" si="51"/>
        <v>-0.13193554641287894</v>
      </c>
    </row>
    <row r="1486" spans="1:4" x14ac:dyDescent="0.25">
      <c r="A1486" s="15">
        <f t="shared" si="52"/>
        <v>1484</v>
      </c>
      <c r="B1486" s="15">
        <f>6+A1486*(IF(A1486&lt;401,(Blocking!$F$36/100),IF(A1486&lt;1001,(Blocking!$F$37/100),(Blocking!$F$38/100))))</f>
        <v>220.449872</v>
      </c>
      <c r="C1486" s="15">
        <f>10+A1486*(IF(A1486&lt;401,(Blocking!$Q$29/100),(Blocking!$Q$30/100)))</f>
        <v>191.36146665387065</v>
      </c>
      <c r="D1486" s="16">
        <f t="shared" si="51"/>
        <v>-0.1319502029292598</v>
      </c>
    </row>
    <row r="1487" spans="1:4" x14ac:dyDescent="0.25">
      <c r="A1487" s="15">
        <f t="shared" si="52"/>
        <v>1485</v>
      </c>
      <c r="B1487" s="15">
        <f>6+A1487*(IF(A1487&lt;401,(Blocking!$F$36/100),IF(A1487&lt;1001,(Blocking!$F$37/100),(Blocking!$F$38/100))))</f>
        <v>220.59438</v>
      </c>
      <c r="C1487" s="15">
        <f>10+A1487*(IF(A1487&lt;401,(Blocking!$Q$29/100),(Blocking!$Q$30/100)))</f>
        <v>191.48367788476946</v>
      </c>
      <c r="D1487" s="16">
        <f t="shared" si="51"/>
        <v>-0.13196484024312197</v>
      </c>
    </row>
    <row r="1488" spans="1:4" x14ac:dyDescent="0.25">
      <c r="A1488" s="15">
        <f t="shared" si="52"/>
        <v>1486</v>
      </c>
      <c r="B1488" s="15">
        <f>6+A1488*(IF(A1488&lt;401,(Blocking!$F$36/100),IF(A1488&lt;1001,(Blocking!$F$37/100),(Blocking!$F$38/100))))</f>
        <v>220.738888</v>
      </c>
      <c r="C1488" s="15">
        <f>10+A1488*(IF(A1488&lt;401,(Blocking!$Q$29/100),(Blocking!$Q$30/100)))</f>
        <v>191.6058891156683</v>
      </c>
      <c r="D1488" s="16">
        <f t="shared" si="51"/>
        <v>-0.13197945839217826</v>
      </c>
    </row>
    <row r="1489" spans="1:4" x14ac:dyDescent="0.25">
      <c r="A1489" s="15">
        <f t="shared" si="52"/>
        <v>1487</v>
      </c>
      <c r="B1489" s="15">
        <f>6+A1489*(IF(A1489&lt;401,(Blocking!$F$36/100),IF(A1489&lt;1001,(Blocking!$F$37/100),(Blocking!$F$38/100))))</f>
        <v>220.883396</v>
      </c>
      <c r="C1489" s="15">
        <f>10+A1489*(IF(A1489&lt;401,(Blocking!$Q$29/100),(Blocking!$Q$30/100)))</f>
        <v>191.72810034656715</v>
      </c>
      <c r="D1489" s="16">
        <f t="shared" si="51"/>
        <v>-0.13199405741404327</v>
      </c>
    </row>
    <row r="1490" spans="1:4" x14ac:dyDescent="0.25">
      <c r="A1490" s="15">
        <f t="shared" si="52"/>
        <v>1488</v>
      </c>
      <c r="B1490" s="15">
        <f>6+A1490*(IF(A1490&lt;401,(Blocking!$F$36/100),IF(A1490&lt;1001,(Blocking!$F$37/100),(Blocking!$F$38/100))))</f>
        <v>221.02790400000001</v>
      </c>
      <c r="C1490" s="15">
        <f>10+A1490*(IF(A1490&lt;401,(Blocking!$Q$29/100),(Blocking!$Q$30/100)))</f>
        <v>191.85031157746599</v>
      </c>
      <c r="D1490" s="16">
        <f t="shared" si="51"/>
        <v>-0.13200863734623308</v>
      </c>
    </row>
    <row r="1491" spans="1:4" x14ac:dyDescent="0.25">
      <c r="A1491" s="15">
        <f t="shared" si="52"/>
        <v>1489</v>
      </c>
      <c r="B1491" s="15">
        <f>6+A1491*(IF(A1491&lt;401,(Blocking!$F$36/100),IF(A1491&lt;1001,(Blocking!$F$37/100),(Blocking!$F$38/100))))</f>
        <v>221.17241200000001</v>
      </c>
      <c r="C1491" s="15">
        <f>10+A1491*(IF(A1491&lt;401,(Blocking!$Q$29/100),(Blocking!$Q$30/100)))</f>
        <v>191.9725228083648</v>
      </c>
      <c r="D1491" s="16">
        <f t="shared" si="51"/>
        <v>-0.13202319822616579</v>
      </c>
    </row>
    <row r="1492" spans="1:4" x14ac:dyDescent="0.25">
      <c r="A1492" s="15">
        <f t="shared" si="52"/>
        <v>1490</v>
      </c>
      <c r="B1492" s="15">
        <f>6+A1492*(IF(A1492&lt;401,(Blocking!$F$36/100),IF(A1492&lt;1001,(Blocking!$F$37/100),(Blocking!$F$38/100))))</f>
        <v>221.31692000000001</v>
      </c>
      <c r="C1492" s="15">
        <f>10+A1492*(IF(A1492&lt;401,(Blocking!$Q$29/100),(Blocking!$Q$30/100)))</f>
        <v>192.09473403926364</v>
      </c>
      <c r="D1492" s="16">
        <f t="shared" si="51"/>
        <v>-0.13203774009116143</v>
      </c>
    </row>
    <row r="1493" spans="1:4" x14ac:dyDescent="0.25">
      <c r="A1493" s="15">
        <f t="shared" si="52"/>
        <v>1491</v>
      </c>
      <c r="B1493" s="15">
        <f>6+A1493*(IF(A1493&lt;401,(Blocking!$F$36/100),IF(A1493&lt;1001,(Blocking!$F$37/100),(Blocking!$F$38/100))))</f>
        <v>221.46142799999998</v>
      </c>
      <c r="C1493" s="15">
        <f>10+A1493*(IF(A1493&lt;401,(Blocking!$Q$29/100),(Blocking!$Q$30/100)))</f>
        <v>192.21694527016248</v>
      </c>
      <c r="D1493" s="16">
        <f t="shared" si="51"/>
        <v>-0.13205226297844291</v>
      </c>
    </row>
    <row r="1494" spans="1:4" x14ac:dyDescent="0.25">
      <c r="A1494" s="15">
        <f t="shared" si="52"/>
        <v>1492</v>
      </c>
      <c r="B1494" s="15">
        <f>6+A1494*(IF(A1494&lt;401,(Blocking!$F$36/100),IF(A1494&lt;1001,(Blocking!$F$37/100),(Blocking!$F$38/100))))</f>
        <v>221.60593599999999</v>
      </c>
      <c r="C1494" s="15">
        <f>10+A1494*(IF(A1494&lt;401,(Blocking!$Q$29/100),(Blocking!$Q$30/100)))</f>
        <v>192.33915650106132</v>
      </c>
      <c r="D1494" s="16">
        <f t="shared" si="51"/>
        <v>-0.13206676692513625</v>
      </c>
    </row>
    <row r="1495" spans="1:4" x14ac:dyDescent="0.25">
      <c r="A1495" s="15">
        <f t="shared" si="52"/>
        <v>1493</v>
      </c>
      <c r="B1495" s="15">
        <f>6+A1495*(IF(A1495&lt;401,(Blocking!$F$36/100),IF(A1495&lt;1001,(Blocking!$F$37/100),(Blocking!$F$38/100))))</f>
        <v>221.75044399999999</v>
      </c>
      <c r="C1495" s="15">
        <f>10+A1495*(IF(A1495&lt;401,(Blocking!$Q$29/100),(Blocking!$Q$30/100)))</f>
        <v>192.46136773196017</v>
      </c>
      <c r="D1495" s="16">
        <f t="shared" si="51"/>
        <v>-0.13208125196827034</v>
      </c>
    </row>
    <row r="1496" spans="1:4" x14ac:dyDescent="0.25">
      <c r="A1496" s="15">
        <f t="shared" si="52"/>
        <v>1494</v>
      </c>
      <c r="B1496" s="15">
        <f>6+A1496*(IF(A1496&lt;401,(Blocking!$F$36/100),IF(A1496&lt;1001,(Blocking!$F$37/100),(Blocking!$F$38/100))))</f>
        <v>221.89495199999999</v>
      </c>
      <c r="C1496" s="15">
        <f>10+A1496*(IF(A1496&lt;401,(Blocking!$Q$29/100),(Blocking!$Q$30/100)))</f>
        <v>192.58357896285898</v>
      </c>
      <c r="D1496" s="16">
        <f t="shared" si="51"/>
        <v>-0.13209571814477786</v>
      </c>
    </row>
    <row r="1497" spans="1:4" x14ac:dyDescent="0.25">
      <c r="A1497" s="15">
        <f t="shared" si="52"/>
        <v>1495</v>
      </c>
      <c r="B1497" s="15">
        <f>6+A1497*(IF(A1497&lt;401,(Blocking!$F$36/100),IF(A1497&lt;1001,(Blocking!$F$37/100),(Blocking!$F$38/100))))</f>
        <v>222.03945999999999</v>
      </c>
      <c r="C1497" s="15">
        <f>10+A1497*(IF(A1497&lt;401,(Blocking!$Q$29/100),(Blocking!$Q$30/100)))</f>
        <v>192.70579019375782</v>
      </c>
      <c r="D1497" s="16">
        <f t="shared" si="51"/>
        <v>-0.13211016549149493</v>
      </c>
    </row>
    <row r="1498" spans="1:4" x14ac:dyDescent="0.25">
      <c r="A1498" s="15">
        <f t="shared" si="52"/>
        <v>1496</v>
      </c>
      <c r="B1498" s="15">
        <f>6+A1498*(IF(A1498&lt;401,(Blocking!$F$36/100),IF(A1498&lt;1001,(Blocking!$F$37/100),(Blocking!$F$38/100))))</f>
        <v>222.18396799999999</v>
      </c>
      <c r="C1498" s="15">
        <f>10+A1498*(IF(A1498&lt;401,(Blocking!$Q$29/100),(Blocking!$Q$30/100)))</f>
        <v>192.82800142465666</v>
      </c>
      <c r="D1498" s="16">
        <f t="shared" si="51"/>
        <v>-0.1321245940451623</v>
      </c>
    </row>
    <row r="1499" spans="1:4" x14ac:dyDescent="0.25">
      <c r="A1499" s="15">
        <f t="shared" si="52"/>
        <v>1497</v>
      </c>
      <c r="B1499" s="15">
        <f>6+A1499*(IF(A1499&lt;401,(Blocking!$F$36/100),IF(A1499&lt;1001,(Blocking!$F$37/100),(Blocking!$F$38/100))))</f>
        <v>222.32847599999999</v>
      </c>
      <c r="C1499" s="15">
        <f>10+A1499*(IF(A1499&lt;401,(Blocking!$Q$29/100),(Blocking!$Q$30/100)))</f>
        <v>192.9502126555555</v>
      </c>
      <c r="D1499" s="16">
        <f t="shared" si="51"/>
        <v>-0.132139003842425</v>
      </c>
    </row>
    <row r="1500" spans="1:4" x14ac:dyDescent="0.25">
      <c r="A1500" s="15">
        <f t="shared" si="52"/>
        <v>1498</v>
      </c>
      <c r="B1500" s="15">
        <f>6+A1500*(IF(A1500&lt;401,(Blocking!$F$36/100),IF(A1500&lt;1001,(Blocking!$F$37/100),(Blocking!$F$38/100))))</f>
        <v>222.472984</v>
      </c>
      <c r="C1500" s="15">
        <f>10+A1500*(IF(A1500&lt;401,(Blocking!$Q$29/100),(Blocking!$Q$30/100)))</f>
        <v>193.07242388645432</v>
      </c>
      <c r="D1500" s="16">
        <f t="shared" si="51"/>
        <v>-0.13215339491983297</v>
      </c>
    </row>
    <row r="1501" spans="1:4" x14ac:dyDescent="0.25">
      <c r="A1501" s="15">
        <f t="shared" si="52"/>
        <v>1499</v>
      </c>
      <c r="B1501" s="15">
        <f>6+A1501*(IF(A1501&lt;401,(Blocking!$F$36/100),IF(A1501&lt;1001,(Blocking!$F$37/100),(Blocking!$F$38/100))))</f>
        <v>222.617492</v>
      </c>
      <c r="C1501" s="15">
        <f>10+A1501*(IF(A1501&lt;401,(Blocking!$Q$29/100),(Blocking!$Q$30/100)))</f>
        <v>193.19463511735316</v>
      </c>
      <c r="D1501" s="16">
        <f t="shared" si="51"/>
        <v>-0.13216776731384092</v>
      </c>
    </row>
    <row r="1502" spans="1:4" x14ac:dyDescent="0.25">
      <c r="A1502" s="15">
        <f t="shared" si="52"/>
        <v>1500</v>
      </c>
      <c r="B1502" s="15">
        <f>6+A1502*(IF(A1502&lt;401,(Blocking!$F$36/100),IF(A1502&lt;1001,(Blocking!$F$37/100),(Blocking!$F$38/100))))</f>
        <v>222.762</v>
      </c>
      <c r="C1502" s="15">
        <f>10+A1502*(IF(A1502&lt;401,(Blocking!$Q$29/100),(Blocking!$Q$30/100)))</f>
        <v>193.316846348252</v>
      </c>
      <c r="D1502" s="16">
        <f t="shared" si="51"/>
        <v>-0.13218212106080929</v>
      </c>
    </row>
    <row r="1503" spans="1:4" x14ac:dyDescent="0.25">
      <c r="A1503" s="15">
        <f t="shared" si="52"/>
        <v>1501</v>
      </c>
      <c r="B1503" s="15">
        <f>6+A1503*(IF(A1503&lt;401,(Blocking!$F$36/100),IF(A1503&lt;1001,(Blocking!$F$37/100),(Blocking!$F$38/100))))</f>
        <v>222.906508</v>
      </c>
      <c r="C1503" s="15">
        <f>10+A1503*(IF(A1503&lt;401,(Blocking!$Q$29/100),(Blocking!$Q$30/100)))</f>
        <v>193.43905757915084</v>
      </c>
      <c r="D1503" s="16">
        <f t="shared" si="51"/>
        <v>-0.13219645619700418</v>
      </c>
    </row>
    <row r="1504" spans="1:4" x14ac:dyDescent="0.25">
      <c r="A1504" s="15">
        <f t="shared" si="52"/>
        <v>1502</v>
      </c>
      <c r="B1504" s="15">
        <f>6+A1504*(IF(A1504&lt;401,(Blocking!$F$36/100),IF(A1504&lt;1001,(Blocking!$F$37/100),(Blocking!$F$38/100))))</f>
        <v>223.051016</v>
      </c>
      <c r="C1504" s="15">
        <f>10+A1504*(IF(A1504&lt;401,(Blocking!$Q$29/100),(Blocking!$Q$30/100)))</f>
        <v>193.56126881004965</v>
      </c>
      <c r="D1504" s="16">
        <f t="shared" si="51"/>
        <v>-0.13221077275859774</v>
      </c>
    </row>
    <row r="1505" spans="1:4" x14ac:dyDescent="0.25">
      <c r="A1505" s="15">
        <f t="shared" si="52"/>
        <v>1503</v>
      </c>
      <c r="B1505" s="15">
        <f>6+A1505*(IF(A1505&lt;401,(Blocking!$F$36/100),IF(A1505&lt;1001,(Blocking!$F$37/100),(Blocking!$F$38/100))))</f>
        <v>223.19552400000001</v>
      </c>
      <c r="C1505" s="15">
        <f>10+A1505*(IF(A1505&lt;401,(Blocking!$Q$29/100),(Blocking!$Q$30/100)))</f>
        <v>193.6834800409485</v>
      </c>
      <c r="D1505" s="16">
        <f t="shared" si="51"/>
        <v>-0.13222507078166815</v>
      </c>
    </row>
    <row r="1506" spans="1:4" x14ac:dyDescent="0.25">
      <c r="A1506" s="15">
        <f t="shared" si="52"/>
        <v>1504</v>
      </c>
      <c r="B1506" s="15">
        <f>6+A1506*(IF(A1506&lt;401,(Blocking!$F$36/100),IF(A1506&lt;1001,(Blocking!$F$37/100),(Blocking!$F$38/100))))</f>
        <v>223.34003200000001</v>
      </c>
      <c r="C1506" s="15">
        <f>10+A1506*(IF(A1506&lt;401,(Blocking!$Q$29/100),(Blocking!$Q$30/100)))</f>
        <v>193.80569127184734</v>
      </c>
      <c r="D1506" s="16">
        <f t="shared" si="51"/>
        <v>-0.13223935030220049</v>
      </c>
    </row>
    <row r="1507" spans="1:4" x14ac:dyDescent="0.25">
      <c r="A1507" s="15">
        <f t="shared" si="52"/>
        <v>1505</v>
      </c>
      <c r="B1507" s="15">
        <f>6+A1507*(IF(A1507&lt;401,(Blocking!$F$36/100),IF(A1507&lt;1001,(Blocking!$F$37/100),(Blocking!$F$38/100))))</f>
        <v>223.48454000000001</v>
      </c>
      <c r="C1507" s="15">
        <f>10+A1507*(IF(A1507&lt;401,(Blocking!$Q$29/100),(Blocking!$Q$30/100)))</f>
        <v>193.92790250274618</v>
      </c>
      <c r="D1507" s="16">
        <f t="shared" si="51"/>
        <v>-0.13225361135608679</v>
      </c>
    </row>
    <row r="1508" spans="1:4" x14ac:dyDescent="0.25">
      <c r="A1508" s="15">
        <f t="shared" si="52"/>
        <v>1506</v>
      </c>
      <c r="B1508" s="15">
        <f>6+A1508*(IF(A1508&lt;401,(Blocking!$F$36/100),IF(A1508&lt;1001,(Blocking!$F$37/100),(Blocking!$F$38/100))))</f>
        <v>223.62904799999998</v>
      </c>
      <c r="C1508" s="15">
        <f>10+A1508*(IF(A1508&lt;401,(Blocking!$Q$29/100),(Blocking!$Q$30/100)))</f>
        <v>194.05011373364499</v>
      </c>
      <c r="D1508" s="16">
        <f t="shared" si="51"/>
        <v>-0.13226785397912616</v>
      </c>
    </row>
    <row r="1509" spans="1:4" x14ac:dyDescent="0.25">
      <c r="A1509" s="15">
        <f t="shared" si="52"/>
        <v>1507</v>
      </c>
      <c r="B1509" s="15">
        <f>6+A1509*(IF(A1509&lt;401,(Blocking!$F$36/100),IF(A1509&lt;1001,(Blocking!$F$37/100),(Blocking!$F$38/100))))</f>
        <v>223.77355599999999</v>
      </c>
      <c r="C1509" s="15">
        <f>10+A1509*(IF(A1509&lt;401,(Blocking!$Q$29/100),(Blocking!$Q$30/100)))</f>
        <v>194.17232496454383</v>
      </c>
      <c r="D1509" s="16">
        <f t="shared" si="51"/>
        <v>-0.13228207820702528</v>
      </c>
    </row>
    <row r="1510" spans="1:4" x14ac:dyDescent="0.25">
      <c r="A1510" s="15">
        <f t="shared" si="52"/>
        <v>1508</v>
      </c>
      <c r="B1510" s="15">
        <f>6+A1510*(IF(A1510&lt;401,(Blocking!$F$36/100),IF(A1510&lt;1001,(Blocking!$F$37/100),(Blocking!$F$38/100))))</f>
        <v>223.91806399999999</v>
      </c>
      <c r="C1510" s="15">
        <f>10+A1510*(IF(A1510&lt;401,(Blocking!$Q$29/100),(Blocking!$Q$30/100)))</f>
        <v>194.29453619544267</v>
      </c>
      <c r="D1510" s="16">
        <f t="shared" si="51"/>
        <v>-0.13229628407539873</v>
      </c>
    </row>
    <row r="1511" spans="1:4" x14ac:dyDescent="0.25">
      <c r="A1511" s="15">
        <f t="shared" si="52"/>
        <v>1509</v>
      </c>
      <c r="B1511" s="15">
        <f>6+A1511*(IF(A1511&lt;401,(Blocking!$F$36/100),IF(A1511&lt;1001,(Blocking!$F$37/100),(Blocking!$F$38/100))))</f>
        <v>224.06257199999999</v>
      </c>
      <c r="C1511" s="15">
        <f>10+A1511*(IF(A1511&lt;401,(Blocking!$Q$29/100),(Blocking!$Q$30/100)))</f>
        <v>194.41674742634152</v>
      </c>
      <c r="D1511" s="16">
        <f t="shared" si="51"/>
        <v>-0.13231047161976911</v>
      </c>
    </row>
    <row r="1512" spans="1:4" x14ac:dyDescent="0.25">
      <c r="A1512" s="15">
        <f t="shared" si="52"/>
        <v>1510</v>
      </c>
      <c r="B1512" s="15">
        <f>6+A1512*(IF(A1512&lt;401,(Blocking!$F$36/100),IF(A1512&lt;1001,(Blocking!$F$37/100),(Blocking!$F$38/100))))</f>
        <v>224.20707999999999</v>
      </c>
      <c r="C1512" s="15">
        <f>10+A1512*(IF(A1512&lt;401,(Blocking!$Q$29/100),(Blocking!$Q$30/100)))</f>
        <v>194.53895865724033</v>
      </c>
      <c r="D1512" s="16">
        <f t="shared" si="51"/>
        <v>-0.13232464087556764</v>
      </c>
    </row>
    <row r="1513" spans="1:4" x14ac:dyDescent="0.25">
      <c r="A1513" s="15">
        <f t="shared" si="52"/>
        <v>1511</v>
      </c>
      <c r="B1513" s="15">
        <f>6+A1513*(IF(A1513&lt;401,(Blocking!$F$36/100),IF(A1513&lt;1001,(Blocking!$F$37/100),(Blocking!$F$38/100))))</f>
        <v>224.35158799999999</v>
      </c>
      <c r="C1513" s="15">
        <f>10+A1513*(IF(A1513&lt;401,(Blocking!$Q$29/100),(Blocking!$Q$30/100)))</f>
        <v>194.66116988813917</v>
      </c>
      <c r="D1513" s="16">
        <f t="shared" si="51"/>
        <v>-0.1323387918781338</v>
      </c>
    </row>
    <row r="1514" spans="1:4" x14ac:dyDescent="0.25">
      <c r="A1514" s="15">
        <f t="shared" si="52"/>
        <v>1512</v>
      </c>
      <c r="B1514" s="15">
        <f>6+A1514*(IF(A1514&lt;401,(Blocking!$F$36/100),IF(A1514&lt;1001,(Blocking!$F$37/100),(Blocking!$F$38/100))))</f>
        <v>224.49609599999999</v>
      </c>
      <c r="C1514" s="15">
        <f>10+A1514*(IF(A1514&lt;401,(Blocking!$Q$29/100),(Blocking!$Q$30/100)))</f>
        <v>194.78338111903801</v>
      </c>
      <c r="D1514" s="16">
        <f t="shared" si="51"/>
        <v>-0.13235292466271656</v>
      </c>
    </row>
    <row r="1515" spans="1:4" x14ac:dyDescent="0.25">
      <c r="A1515" s="15">
        <f t="shared" si="52"/>
        <v>1513</v>
      </c>
      <c r="B1515" s="15">
        <f>6+A1515*(IF(A1515&lt;401,(Blocking!$F$36/100),IF(A1515&lt;1001,(Blocking!$F$37/100),(Blocking!$F$38/100))))</f>
        <v>224.640604</v>
      </c>
      <c r="C1515" s="15">
        <f>10+A1515*(IF(A1515&lt;401,(Blocking!$Q$29/100),(Blocking!$Q$30/100)))</f>
        <v>194.90559234993685</v>
      </c>
      <c r="D1515" s="16">
        <f t="shared" si="51"/>
        <v>-0.13236703926447393</v>
      </c>
    </row>
    <row r="1516" spans="1:4" x14ac:dyDescent="0.25">
      <c r="A1516" s="15">
        <f t="shared" si="52"/>
        <v>1514</v>
      </c>
      <c r="B1516" s="15">
        <f>6+A1516*(IF(A1516&lt;401,(Blocking!$F$36/100),IF(A1516&lt;1001,(Blocking!$F$37/100),(Blocking!$F$38/100))))</f>
        <v>224.785112</v>
      </c>
      <c r="C1516" s="15">
        <f>10+A1516*(IF(A1516&lt;401,(Blocking!$Q$29/100),(Blocking!$Q$30/100)))</f>
        <v>195.02780358083569</v>
      </c>
      <c r="D1516" s="16">
        <f t="shared" si="51"/>
        <v>-0.13238113571847368</v>
      </c>
    </row>
    <row r="1517" spans="1:4" x14ac:dyDescent="0.25">
      <c r="A1517" s="15">
        <f t="shared" si="52"/>
        <v>1515</v>
      </c>
      <c r="B1517" s="15">
        <f>6+A1517*(IF(A1517&lt;401,(Blocking!$F$36/100),IF(A1517&lt;1001,(Blocking!$F$37/100),(Blocking!$F$38/100))))</f>
        <v>224.92962</v>
      </c>
      <c r="C1517" s="15">
        <f>10+A1517*(IF(A1517&lt;401,(Blocking!$Q$29/100),(Blocking!$Q$30/100)))</f>
        <v>195.15001481173451</v>
      </c>
      <c r="D1517" s="16">
        <f t="shared" si="51"/>
        <v>-0.1323952140596934</v>
      </c>
    </row>
    <row r="1518" spans="1:4" x14ac:dyDescent="0.25">
      <c r="A1518" s="15">
        <f t="shared" si="52"/>
        <v>1516</v>
      </c>
      <c r="B1518" s="15">
        <f>6+A1518*(IF(A1518&lt;401,(Blocking!$F$36/100),IF(A1518&lt;1001,(Blocking!$F$37/100),(Blocking!$F$38/100))))</f>
        <v>225.074128</v>
      </c>
      <c r="C1518" s="15">
        <f>10+A1518*(IF(A1518&lt;401,(Blocking!$Q$29/100),(Blocking!$Q$30/100)))</f>
        <v>195.27222604263335</v>
      </c>
      <c r="D1518" s="16">
        <f t="shared" si="51"/>
        <v>-0.1324092743230206</v>
      </c>
    </row>
    <row r="1519" spans="1:4" x14ac:dyDescent="0.25">
      <c r="A1519" s="15">
        <f t="shared" si="52"/>
        <v>1517</v>
      </c>
      <c r="B1519" s="15">
        <f>6+A1519*(IF(A1519&lt;401,(Blocking!$F$36/100),IF(A1519&lt;1001,(Blocking!$F$37/100),(Blocking!$F$38/100))))</f>
        <v>225.218636</v>
      </c>
      <c r="C1519" s="15">
        <f>10+A1519*(IF(A1519&lt;401,(Blocking!$Q$29/100),(Blocking!$Q$30/100)))</f>
        <v>195.39443727353219</v>
      </c>
      <c r="D1519" s="16">
        <f t="shared" si="51"/>
        <v>-0.13242331654325359</v>
      </c>
    </row>
    <row r="1520" spans="1:4" x14ac:dyDescent="0.25">
      <c r="A1520" s="15">
        <f t="shared" si="52"/>
        <v>1518</v>
      </c>
      <c r="B1520" s="15">
        <f>6+A1520*(IF(A1520&lt;401,(Blocking!$F$36/100),IF(A1520&lt;1001,(Blocking!$F$37/100),(Blocking!$F$38/100))))</f>
        <v>225.36314400000001</v>
      </c>
      <c r="C1520" s="15">
        <f>10+A1520*(IF(A1520&lt;401,(Blocking!$Q$29/100),(Blocking!$Q$30/100)))</f>
        <v>195.51664850443103</v>
      </c>
      <c r="D1520" s="16">
        <f t="shared" si="51"/>
        <v>-0.13243734075510133</v>
      </c>
    </row>
    <row r="1521" spans="1:4" x14ac:dyDescent="0.25">
      <c r="A1521" s="15">
        <f t="shared" si="52"/>
        <v>1519</v>
      </c>
      <c r="B1521" s="15">
        <f>6+A1521*(IF(A1521&lt;401,(Blocking!$F$36/100),IF(A1521&lt;1001,(Blocking!$F$37/100),(Blocking!$F$38/100))))</f>
        <v>225.50765200000001</v>
      </c>
      <c r="C1521" s="15">
        <f>10+A1521*(IF(A1521&lt;401,(Blocking!$Q$29/100),(Blocking!$Q$30/100)))</f>
        <v>195.63885973532985</v>
      </c>
      <c r="D1521" s="16">
        <f t="shared" si="51"/>
        <v>-0.13245134699318389</v>
      </c>
    </row>
    <row r="1522" spans="1:4" x14ac:dyDescent="0.25">
      <c r="A1522" s="15">
        <f t="shared" si="52"/>
        <v>1520</v>
      </c>
      <c r="B1522" s="15">
        <f>6+A1522*(IF(A1522&lt;401,(Blocking!$F$36/100),IF(A1522&lt;1001,(Blocking!$F$37/100),(Blocking!$F$38/100))))</f>
        <v>225.65216000000001</v>
      </c>
      <c r="C1522" s="15">
        <f>10+A1522*(IF(A1522&lt;401,(Blocking!$Q$29/100),(Blocking!$Q$30/100)))</f>
        <v>195.76107096622869</v>
      </c>
      <c r="D1522" s="16">
        <f t="shared" si="51"/>
        <v>-0.1324653352920323</v>
      </c>
    </row>
    <row r="1523" spans="1:4" x14ac:dyDescent="0.25">
      <c r="A1523" s="15">
        <f t="shared" si="52"/>
        <v>1521</v>
      </c>
      <c r="B1523" s="15">
        <f>6+A1523*(IF(A1523&lt;401,(Blocking!$F$36/100),IF(A1523&lt;1001,(Blocking!$F$37/100),(Blocking!$F$38/100))))</f>
        <v>225.79666799999998</v>
      </c>
      <c r="C1523" s="15">
        <f>10+A1523*(IF(A1523&lt;401,(Blocking!$Q$29/100),(Blocking!$Q$30/100)))</f>
        <v>195.88328219712753</v>
      </c>
      <c r="D1523" s="16">
        <f t="shared" si="51"/>
        <v>-0.13247930568608948</v>
      </c>
    </row>
    <row r="1524" spans="1:4" x14ac:dyDescent="0.25">
      <c r="A1524" s="15">
        <f t="shared" si="52"/>
        <v>1522</v>
      </c>
      <c r="B1524" s="15">
        <f>6+A1524*(IF(A1524&lt;401,(Blocking!$F$36/100),IF(A1524&lt;1001,(Blocking!$F$37/100),(Blocking!$F$38/100))))</f>
        <v>225.94117599999998</v>
      </c>
      <c r="C1524" s="15">
        <f>10+A1524*(IF(A1524&lt;401,(Blocking!$Q$29/100),(Blocking!$Q$30/100)))</f>
        <v>196.00549342802637</v>
      </c>
      <c r="D1524" s="16">
        <f t="shared" si="51"/>
        <v>-0.13249325820971036</v>
      </c>
    </row>
    <row r="1525" spans="1:4" x14ac:dyDescent="0.25">
      <c r="A1525" s="15">
        <f t="shared" si="52"/>
        <v>1523</v>
      </c>
      <c r="B1525" s="15">
        <f>6+A1525*(IF(A1525&lt;401,(Blocking!$F$36/100),IF(A1525&lt;1001,(Blocking!$F$37/100),(Blocking!$F$38/100))))</f>
        <v>226.08568399999999</v>
      </c>
      <c r="C1525" s="15">
        <f>10+A1525*(IF(A1525&lt;401,(Blocking!$Q$29/100),(Blocking!$Q$30/100)))</f>
        <v>196.12770465892518</v>
      </c>
      <c r="D1525" s="16">
        <f t="shared" si="51"/>
        <v>-0.13250719289716198</v>
      </c>
    </row>
    <row r="1526" spans="1:4" x14ac:dyDescent="0.25">
      <c r="A1526" s="15">
        <f t="shared" si="52"/>
        <v>1524</v>
      </c>
      <c r="B1526" s="15">
        <f>6+A1526*(IF(A1526&lt;401,(Blocking!$F$36/100),IF(A1526&lt;1001,(Blocking!$F$37/100),(Blocking!$F$38/100))))</f>
        <v>226.23019199999999</v>
      </c>
      <c r="C1526" s="15">
        <f>10+A1526*(IF(A1526&lt;401,(Blocking!$Q$29/100),(Blocking!$Q$30/100)))</f>
        <v>196.24991588982402</v>
      </c>
      <c r="D1526" s="16">
        <f t="shared" si="51"/>
        <v>-0.13252110978262338</v>
      </c>
    </row>
    <row r="1527" spans="1:4" x14ac:dyDescent="0.25">
      <c r="A1527" s="15">
        <f t="shared" si="52"/>
        <v>1525</v>
      </c>
      <c r="B1527" s="15">
        <f>6+A1527*(IF(A1527&lt;401,(Blocking!$F$36/100),IF(A1527&lt;1001,(Blocking!$F$37/100),(Blocking!$F$38/100))))</f>
        <v>226.37469999999999</v>
      </c>
      <c r="C1527" s="15">
        <f>10+A1527*(IF(A1527&lt;401,(Blocking!$Q$29/100),(Blocking!$Q$30/100)))</f>
        <v>196.37212712072287</v>
      </c>
      <c r="D1527" s="16">
        <f t="shared" si="51"/>
        <v>-0.13253500890018685</v>
      </c>
    </row>
    <row r="1528" spans="1:4" x14ac:dyDescent="0.25">
      <c r="A1528" s="15">
        <f t="shared" si="52"/>
        <v>1526</v>
      </c>
      <c r="B1528" s="15">
        <f>6+A1528*(IF(A1528&lt;401,(Blocking!$F$36/100),IF(A1528&lt;1001,(Blocking!$F$37/100),(Blocking!$F$38/100))))</f>
        <v>226.51920799999999</v>
      </c>
      <c r="C1528" s="15">
        <f>10+A1528*(IF(A1528&lt;401,(Blocking!$Q$29/100),(Blocking!$Q$30/100)))</f>
        <v>196.49433835162171</v>
      </c>
      <c r="D1528" s="16">
        <f t="shared" si="51"/>
        <v>-0.13254889028385747</v>
      </c>
    </row>
    <row r="1529" spans="1:4" x14ac:dyDescent="0.25">
      <c r="A1529" s="15">
        <f t="shared" si="52"/>
        <v>1527</v>
      </c>
      <c r="B1529" s="15">
        <f>6+A1529*(IF(A1529&lt;401,(Blocking!$F$36/100),IF(A1529&lt;1001,(Blocking!$F$37/100),(Blocking!$F$38/100))))</f>
        <v>226.66371599999999</v>
      </c>
      <c r="C1529" s="15">
        <f>10+A1529*(IF(A1529&lt;401,(Blocking!$Q$29/100),(Blocking!$Q$30/100)))</f>
        <v>196.61654958252052</v>
      </c>
      <c r="D1529" s="16">
        <f t="shared" si="51"/>
        <v>-0.13256275396755374</v>
      </c>
    </row>
    <row r="1530" spans="1:4" x14ac:dyDescent="0.25">
      <c r="A1530" s="15">
        <f t="shared" si="52"/>
        <v>1528</v>
      </c>
      <c r="B1530" s="15">
        <f>6+A1530*(IF(A1530&lt;401,(Blocking!$F$36/100),IF(A1530&lt;1001,(Blocking!$F$37/100),(Blocking!$F$38/100))))</f>
        <v>226.808224</v>
      </c>
      <c r="C1530" s="15">
        <f>10+A1530*(IF(A1530&lt;401,(Blocking!$Q$29/100),(Blocking!$Q$30/100)))</f>
        <v>196.73876081341936</v>
      </c>
      <c r="D1530" s="16">
        <f t="shared" si="51"/>
        <v>-0.1325765999851074</v>
      </c>
    </row>
    <row r="1531" spans="1:4" x14ac:dyDescent="0.25">
      <c r="A1531" s="15">
        <f t="shared" si="52"/>
        <v>1529</v>
      </c>
      <c r="B1531" s="15">
        <f>6+A1531*(IF(A1531&lt;401,(Blocking!$F$36/100),IF(A1531&lt;1001,(Blocking!$F$37/100),(Blocking!$F$38/100))))</f>
        <v>226.952732</v>
      </c>
      <c r="C1531" s="15">
        <f>10+A1531*(IF(A1531&lt;401,(Blocking!$Q$29/100),(Blocking!$Q$30/100)))</f>
        <v>196.8609720443182</v>
      </c>
      <c r="D1531" s="16">
        <f t="shared" si="51"/>
        <v>-0.13259042837026433</v>
      </c>
    </row>
    <row r="1532" spans="1:4" x14ac:dyDescent="0.25">
      <c r="A1532" s="15">
        <f t="shared" si="52"/>
        <v>1530</v>
      </c>
      <c r="B1532" s="15">
        <f>6+A1532*(IF(A1532&lt;401,(Blocking!$F$36/100),IF(A1532&lt;1001,(Blocking!$F$37/100),(Blocking!$F$38/100))))</f>
        <v>227.09724</v>
      </c>
      <c r="C1532" s="15">
        <f>10+A1532*(IF(A1532&lt;401,(Blocking!$Q$29/100),(Blocking!$Q$30/100)))</f>
        <v>196.98318327521704</v>
      </c>
      <c r="D1532" s="16">
        <f t="shared" si="51"/>
        <v>-0.1326042391566844</v>
      </c>
    </row>
    <row r="1533" spans="1:4" x14ac:dyDescent="0.25">
      <c r="A1533" s="15">
        <f t="shared" si="52"/>
        <v>1531</v>
      </c>
      <c r="B1533" s="15">
        <f>6+A1533*(IF(A1533&lt;401,(Blocking!$F$36/100),IF(A1533&lt;1001,(Blocking!$F$37/100),(Blocking!$F$38/100))))</f>
        <v>227.241748</v>
      </c>
      <c r="C1533" s="15">
        <f>10+A1533*(IF(A1533&lt;401,(Blocking!$Q$29/100),(Blocking!$Q$30/100)))</f>
        <v>197.10539450611586</v>
      </c>
      <c r="D1533" s="16">
        <f t="shared" si="51"/>
        <v>-0.13261803237794204</v>
      </c>
    </row>
    <row r="1534" spans="1:4" x14ac:dyDescent="0.25">
      <c r="A1534" s="15">
        <f t="shared" si="52"/>
        <v>1532</v>
      </c>
      <c r="B1534" s="15">
        <f>6+A1534*(IF(A1534&lt;401,(Blocking!$F$36/100),IF(A1534&lt;1001,(Blocking!$F$37/100),(Blocking!$F$38/100))))</f>
        <v>227.386256</v>
      </c>
      <c r="C1534" s="15">
        <f>10+A1534*(IF(A1534&lt;401,(Blocking!$Q$29/100),(Blocking!$Q$30/100)))</f>
        <v>197.2276057370147</v>
      </c>
      <c r="D1534" s="16">
        <f t="shared" si="51"/>
        <v>-0.13263180806752586</v>
      </c>
    </row>
    <row r="1535" spans="1:4" x14ac:dyDescent="0.25">
      <c r="A1535" s="15">
        <f t="shared" si="52"/>
        <v>1533</v>
      </c>
      <c r="B1535" s="15">
        <f>6+A1535*(IF(A1535&lt;401,(Blocking!$F$36/100),IF(A1535&lt;1001,(Blocking!$F$37/100),(Blocking!$F$38/100))))</f>
        <v>227.530764</v>
      </c>
      <c r="C1535" s="15">
        <f>10+A1535*(IF(A1535&lt;401,(Blocking!$Q$29/100),(Blocking!$Q$30/100)))</f>
        <v>197.34981696791354</v>
      </c>
      <c r="D1535" s="16">
        <f t="shared" si="51"/>
        <v>-0.13264556625883989</v>
      </c>
    </row>
    <row r="1536" spans="1:4" x14ac:dyDescent="0.25">
      <c r="A1536" s="15">
        <f t="shared" si="52"/>
        <v>1534</v>
      </c>
      <c r="B1536" s="15">
        <f>6+A1536*(IF(A1536&lt;401,(Blocking!$F$36/100),IF(A1536&lt;1001,(Blocking!$F$37/100),(Blocking!$F$38/100))))</f>
        <v>227.67527200000001</v>
      </c>
      <c r="C1536" s="15">
        <f>10+A1536*(IF(A1536&lt;401,(Blocking!$Q$29/100),(Blocking!$Q$30/100)))</f>
        <v>197.47202819881238</v>
      </c>
      <c r="D1536" s="16">
        <f t="shared" si="51"/>
        <v>-0.13265930698520315</v>
      </c>
    </row>
    <row r="1537" spans="1:4" x14ac:dyDescent="0.25">
      <c r="A1537" s="15">
        <f t="shared" si="52"/>
        <v>1535</v>
      </c>
      <c r="B1537" s="15">
        <f>6+A1537*(IF(A1537&lt;401,(Blocking!$F$36/100),IF(A1537&lt;1001,(Blocking!$F$37/100),(Blocking!$F$38/100))))</f>
        <v>227.81978000000001</v>
      </c>
      <c r="C1537" s="15">
        <f>10+A1537*(IF(A1537&lt;401,(Blocking!$Q$29/100),(Blocking!$Q$30/100)))</f>
        <v>197.59423942971119</v>
      </c>
      <c r="D1537" s="16">
        <f t="shared" si="51"/>
        <v>-0.1326730302798502</v>
      </c>
    </row>
    <row r="1538" spans="1:4" x14ac:dyDescent="0.25">
      <c r="A1538" s="15">
        <f t="shared" si="52"/>
        <v>1536</v>
      </c>
      <c r="B1538" s="15">
        <f>6+A1538*(IF(A1538&lt;401,(Blocking!$F$36/100),IF(A1538&lt;1001,(Blocking!$F$37/100),(Blocking!$F$38/100))))</f>
        <v>227.96428800000001</v>
      </c>
      <c r="C1538" s="15">
        <f>10+A1538*(IF(A1538&lt;401,(Blocking!$Q$29/100),(Blocking!$Q$30/100)))</f>
        <v>197.71645066061004</v>
      </c>
      <c r="D1538" s="16">
        <f t="shared" si="51"/>
        <v>-0.13268673617593107</v>
      </c>
    </row>
    <row r="1539" spans="1:4" x14ac:dyDescent="0.25">
      <c r="A1539" s="15">
        <f t="shared" si="52"/>
        <v>1537</v>
      </c>
      <c r="B1539" s="15">
        <f>6+A1539*(IF(A1539&lt;401,(Blocking!$F$36/100),IF(A1539&lt;1001,(Blocking!$F$37/100),(Blocking!$F$38/100))))</f>
        <v>228.10879599999998</v>
      </c>
      <c r="C1539" s="15">
        <f>10+A1539*(IF(A1539&lt;401,(Blocking!$Q$29/100),(Blocking!$Q$30/100)))</f>
        <v>197.83866189150888</v>
      </c>
      <c r="D1539" s="16">
        <f t="shared" si="51"/>
        <v>-0.132700424706512</v>
      </c>
    </row>
    <row r="1540" spans="1:4" x14ac:dyDescent="0.25">
      <c r="A1540" s="15">
        <f t="shared" si="52"/>
        <v>1538</v>
      </c>
      <c r="B1540" s="15">
        <f>6+A1540*(IF(A1540&lt;401,(Blocking!$F$36/100),IF(A1540&lt;1001,(Blocking!$F$37/100),(Blocking!$F$38/100))))</f>
        <v>228.25330399999999</v>
      </c>
      <c r="C1540" s="15">
        <f>10+A1540*(IF(A1540&lt;401,(Blocking!$Q$29/100),(Blocking!$Q$30/100)))</f>
        <v>197.96087312240772</v>
      </c>
      <c r="D1540" s="16">
        <f t="shared" ref="D1540:D1603" si="53">(C1540-B1540)/B1540</f>
        <v>-0.1327140959045757</v>
      </c>
    </row>
    <row r="1541" spans="1:4" x14ac:dyDescent="0.25">
      <c r="A1541" s="15">
        <f t="shared" ref="A1541:A1604" si="54">A1540+1</f>
        <v>1539</v>
      </c>
      <c r="B1541" s="15">
        <f>6+A1541*(IF(A1541&lt;401,(Blocking!$F$36/100),IF(A1541&lt;1001,(Blocking!$F$37/100),(Blocking!$F$38/100))))</f>
        <v>228.39781199999999</v>
      </c>
      <c r="C1541" s="15">
        <f>10+A1541*(IF(A1541&lt;401,(Blocking!$Q$29/100),(Blocking!$Q$30/100)))</f>
        <v>198.08308435330656</v>
      </c>
      <c r="D1541" s="16">
        <f t="shared" si="53"/>
        <v>-0.13272774980302102</v>
      </c>
    </row>
    <row r="1542" spans="1:4" x14ac:dyDescent="0.25">
      <c r="A1542" s="15">
        <f t="shared" si="54"/>
        <v>1540</v>
      </c>
      <c r="B1542" s="15">
        <f>6+A1542*(IF(A1542&lt;401,(Blocking!$F$36/100),IF(A1542&lt;1001,(Blocking!$F$37/100),(Blocking!$F$38/100))))</f>
        <v>228.54231999999999</v>
      </c>
      <c r="C1542" s="15">
        <f>10+A1542*(IF(A1542&lt;401,(Blocking!$Q$29/100),(Blocking!$Q$30/100)))</f>
        <v>198.20529558420537</v>
      </c>
      <c r="D1542" s="16">
        <f t="shared" si="53"/>
        <v>-0.1327413864346639</v>
      </c>
    </row>
    <row r="1543" spans="1:4" x14ac:dyDescent="0.25">
      <c r="A1543" s="15">
        <f t="shared" si="54"/>
        <v>1541</v>
      </c>
      <c r="B1543" s="15">
        <f>6+A1543*(IF(A1543&lt;401,(Blocking!$F$36/100),IF(A1543&lt;1001,(Blocking!$F$37/100),(Blocking!$F$38/100))))</f>
        <v>228.68682799999999</v>
      </c>
      <c r="C1543" s="15">
        <f>10+A1543*(IF(A1543&lt;401,(Blocking!$Q$29/100),(Blocking!$Q$30/100)))</f>
        <v>198.32750681510421</v>
      </c>
      <c r="D1543" s="16">
        <f t="shared" si="53"/>
        <v>-0.13275500583223698</v>
      </c>
    </row>
    <row r="1544" spans="1:4" x14ac:dyDescent="0.25">
      <c r="A1544" s="15">
        <f t="shared" si="54"/>
        <v>1542</v>
      </c>
      <c r="B1544" s="15">
        <f>6+A1544*(IF(A1544&lt;401,(Blocking!$F$36/100),IF(A1544&lt;1001,(Blocking!$F$37/100),(Blocking!$F$38/100))))</f>
        <v>228.83133599999999</v>
      </c>
      <c r="C1544" s="15">
        <f>10+A1544*(IF(A1544&lt;401,(Blocking!$Q$29/100),(Blocking!$Q$30/100)))</f>
        <v>198.44971804600306</v>
      </c>
      <c r="D1544" s="16">
        <f t="shared" si="53"/>
        <v>-0.13276860802839055</v>
      </c>
    </row>
    <row r="1545" spans="1:4" x14ac:dyDescent="0.25">
      <c r="A1545" s="15">
        <f t="shared" si="54"/>
        <v>1543</v>
      </c>
      <c r="B1545" s="15">
        <f>6+A1545*(IF(A1545&lt;401,(Blocking!$F$36/100),IF(A1545&lt;1001,(Blocking!$F$37/100),(Blocking!$F$38/100))))</f>
        <v>228.975844</v>
      </c>
      <c r="C1545" s="15">
        <f>10+A1545*(IF(A1545&lt;401,(Blocking!$Q$29/100),(Blocking!$Q$30/100)))</f>
        <v>198.5719292769019</v>
      </c>
      <c r="D1545" s="16">
        <f t="shared" si="53"/>
        <v>-0.13278219305569236</v>
      </c>
    </row>
    <row r="1546" spans="1:4" x14ac:dyDescent="0.25">
      <c r="A1546" s="15">
        <f t="shared" si="54"/>
        <v>1544</v>
      </c>
      <c r="B1546" s="15">
        <f>6+A1546*(IF(A1546&lt;401,(Blocking!$F$36/100),IF(A1546&lt;1001,(Blocking!$F$37/100),(Blocking!$F$38/100))))</f>
        <v>229.120352</v>
      </c>
      <c r="C1546" s="15">
        <f>10+A1546*(IF(A1546&lt;401,(Blocking!$Q$29/100),(Blocking!$Q$30/100)))</f>
        <v>198.69414050780071</v>
      </c>
      <c r="D1546" s="16">
        <f t="shared" si="53"/>
        <v>-0.13279576094662812</v>
      </c>
    </row>
    <row r="1547" spans="1:4" x14ac:dyDescent="0.25">
      <c r="A1547" s="15">
        <f t="shared" si="54"/>
        <v>1545</v>
      </c>
      <c r="B1547" s="15">
        <f>6+A1547*(IF(A1547&lt;401,(Blocking!$F$36/100),IF(A1547&lt;1001,(Blocking!$F$37/100),(Blocking!$F$38/100))))</f>
        <v>229.26486</v>
      </c>
      <c r="C1547" s="15">
        <f>10+A1547*(IF(A1547&lt;401,(Blocking!$Q$29/100),(Blocking!$Q$30/100)))</f>
        <v>198.81635173869955</v>
      </c>
      <c r="D1547" s="16">
        <f t="shared" si="53"/>
        <v>-0.13280931173360125</v>
      </c>
    </row>
    <row r="1548" spans="1:4" x14ac:dyDescent="0.25">
      <c r="A1548" s="15">
        <f t="shared" si="54"/>
        <v>1546</v>
      </c>
      <c r="B1548" s="15">
        <f>6+A1548*(IF(A1548&lt;401,(Blocking!$F$36/100),IF(A1548&lt;1001,(Blocking!$F$37/100),(Blocking!$F$38/100))))</f>
        <v>229.409368</v>
      </c>
      <c r="C1548" s="15">
        <f>10+A1548*(IF(A1548&lt;401,(Blocking!$Q$29/100),(Blocking!$Q$30/100)))</f>
        <v>198.93856296959839</v>
      </c>
      <c r="D1548" s="16">
        <f t="shared" si="53"/>
        <v>-0.13282284544893391</v>
      </c>
    </row>
    <row r="1549" spans="1:4" x14ac:dyDescent="0.25">
      <c r="A1549" s="15">
        <f t="shared" si="54"/>
        <v>1547</v>
      </c>
      <c r="B1549" s="15">
        <f>6+A1549*(IF(A1549&lt;401,(Blocking!$F$36/100),IF(A1549&lt;1001,(Blocking!$F$37/100),(Blocking!$F$38/100))))</f>
        <v>229.553876</v>
      </c>
      <c r="C1549" s="15">
        <f>10+A1549*(IF(A1549&lt;401,(Blocking!$Q$29/100),(Blocking!$Q$30/100)))</f>
        <v>199.06077420049724</v>
      </c>
      <c r="D1549" s="16">
        <f t="shared" si="53"/>
        <v>-0.1328363621248668</v>
      </c>
    </row>
    <row r="1550" spans="1:4" x14ac:dyDescent="0.25">
      <c r="A1550" s="15">
        <f t="shared" si="54"/>
        <v>1548</v>
      </c>
      <c r="B1550" s="15">
        <f>6+A1550*(IF(A1550&lt;401,(Blocking!$F$36/100),IF(A1550&lt;1001,(Blocking!$F$37/100),(Blocking!$F$38/100))))</f>
        <v>229.698384</v>
      </c>
      <c r="C1550" s="15">
        <f>10+A1550*(IF(A1550&lt;401,(Blocking!$Q$29/100),(Blocking!$Q$30/100)))</f>
        <v>199.18298543139605</v>
      </c>
      <c r="D1550" s="16">
        <f t="shared" si="53"/>
        <v>-0.13284986179355948</v>
      </c>
    </row>
    <row r="1551" spans="1:4" x14ac:dyDescent="0.25">
      <c r="A1551" s="15">
        <f t="shared" si="54"/>
        <v>1549</v>
      </c>
      <c r="B1551" s="15">
        <f>6+A1551*(IF(A1551&lt;401,(Blocking!$F$36/100),IF(A1551&lt;1001,(Blocking!$F$37/100),(Blocking!$F$38/100))))</f>
        <v>229.84289200000001</v>
      </c>
      <c r="C1551" s="15">
        <f>10+A1551*(IF(A1551&lt;401,(Blocking!$Q$29/100),(Blocking!$Q$30/100)))</f>
        <v>199.30519666229489</v>
      </c>
      <c r="D1551" s="16">
        <f t="shared" si="53"/>
        <v>-0.13286334448709042</v>
      </c>
    </row>
    <row r="1552" spans="1:4" x14ac:dyDescent="0.25">
      <c r="A1552" s="15">
        <f t="shared" si="54"/>
        <v>1550</v>
      </c>
      <c r="B1552" s="15">
        <f>6+A1552*(IF(A1552&lt;401,(Blocking!$F$36/100),IF(A1552&lt;1001,(Blocking!$F$37/100),(Blocking!$F$38/100))))</f>
        <v>229.98740000000001</v>
      </c>
      <c r="C1552" s="15">
        <f>10+A1552*(IF(A1552&lt;401,(Blocking!$Q$29/100),(Blocking!$Q$30/100)))</f>
        <v>199.42740789319373</v>
      </c>
      <c r="D1552" s="16">
        <f t="shared" si="53"/>
        <v>-0.13287681023745768</v>
      </c>
    </row>
    <row r="1553" spans="1:4" x14ac:dyDescent="0.25">
      <c r="A1553" s="15">
        <f t="shared" si="54"/>
        <v>1551</v>
      </c>
      <c r="B1553" s="15">
        <f>6+A1553*(IF(A1553&lt;401,(Blocking!$F$36/100),IF(A1553&lt;1001,(Blocking!$F$37/100),(Blocking!$F$38/100))))</f>
        <v>230.13190800000001</v>
      </c>
      <c r="C1553" s="15">
        <f>10+A1553*(IF(A1553&lt;401,(Blocking!$Q$29/100),(Blocking!$Q$30/100)))</f>
        <v>199.54961912409257</v>
      </c>
      <c r="D1553" s="16">
        <f t="shared" si="53"/>
        <v>-0.13289025907657898</v>
      </c>
    </row>
    <row r="1554" spans="1:4" x14ac:dyDescent="0.25">
      <c r="A1554" s="15">
        <f t="shared" si="54"/>
        <v>1552</v>
      </c>
      <c r="B1554" s="15">
        <f>6+A1554*(IF(A1554&lt;401,(Blocking!$F$36/100),IF(A1554&lt;1001,(Blocking!$F$37/100),(Blocking!$F$38/100))))</f>
        <v>230.27641599999998</v>
      </c>
      <c r="C1554" s="15">
        <f>10+A1554*(IF(A1554&lt;401,(Blocking!$Q$29/100),(Blocking!$Q$30/100)))</f>
        <v>199.67183035499139</v>
      </c>
      <c r="D1554" s="16">
        <f t="shared" si="53"/>
        <v>-0.13290369103629179</v>
      </c>
    </row>
    <row r="1555" spans="1:4" x14ac:dyDescent="0.25">
      <c r="A1555" s="15">
        <f t="shared" si="54"/>
        <v>1553</v>
      </c>
      <c r="B1555" s="15">
        <f>6+A1555*(IF(A1555&lt;401,(Blocking!$F$36/100),IF(A1555&lt;1001,(Blocking!$F$37/100),(Blocking!$F$38/100))))</f>
        <v>230.42092399999999</v>
      </c>
      <c r="C1555" s="15">
        <f>10+A1555*(IF(A1555&lt;401,(Blocking!$Q$29/100),(Blocking!$Q$30/100)))</f>
        <v>199.79404158589023</v>
      </c>
      <c r="D1555" s="16">
        <f t="shared" si="53"/>
        <v>-0.13291710614835378</v>
      </c>
    </row>
    <row r="1556" spans="1:4" x14ac:dyDescent="0.25">
      <c r="A1556" s="15">
        <f t="shared" si="54"/>
        <v>1554</v>
      </c>
      <c r="B1556" s="15">
        <f>6+A1556*(IF(A1556&lt;401,(Blocking!$F$36/100),IF(A1556&lt;1001,(Blocking!$F$37/100),(Blocking!$F$38/100))))</f>
        <v>230.56543199999999</v>
      </c>
      <c r="C1556" s="15">
        <f>10+A1556*(IF(A1556&lt;401,(Blocking!$Q$29/100),(Blocking!$Q$30/100)))</f>
        <v>199.91625281678907</v>
      </c>
      <c r="D1556" s="16">
        <f t="shared" si="53"/>
        <v>-0.13293050444444299</v>
      </c>
    </row>
    <row r="1557" spans="1:4" x14ac:dyDescent="0.25">
      <c r="A1557" s="15">
        <f t="shared" si="54"/>
        <v>1555</v>
      </c>
      <c r="B1557" s="15">
        <f>6+A1557*(IF(A1557&lt;401,(Blocking!$F$36/100),IF(A1557&lt;1001,(Blocking!$F$37/100),(Blocking!$F$38/100))))</f>
        <v>230.70993999999999</v>
      </c>
      <c r="C1557" s="15">
        <f>10+A1557*(IF(A1557&lt;401,(Blocking!$Q$29/100),(Blocking!$Q$30/100)))</f>
        <v>200.03846404768791</v>
      </c>
      <c r="D1557" s="16">
        <f t="shared" si="53"/>
        <v>-0.13294388595615811</v>
      </c>
    </row>
    <row r="1558" spans="1:4" x14ac:dyDescent="0.25">
      <c r="A1558" s="15">
        <f t="shared" si="54"/>
        <v>1556</v>
      </c>
      <c r="B1558" s="15">
        <f>6+A1558*(IF(A1558&lt;401,(Blocking!$F$36/100),IF(A1558&lt;1001,(Blocking!$F$37/100),(Blocking!$F$38/100))))</f>
        <v>230.85444799999999</v>
      </c>
      <c r="C1558" s="15">
        <f>10+A1558*(IF(A1558&lt;401,(Blocking!$Q$29/100),(Blocking!$Q$30/100)))</f>
        <v>200.16067527858672</v>
      </c>
      <c r="D1558" s="16">
        <f t="shared" si="53"/>
        <v>-0.13295725071501879</v>
      </c>
    </row>
    <row r="1559" spans="1:4" x14ac:dyDescent="0.25">
      <c r="A1559" s="15">
        <f t="shared" si="54"/>
        <v>1557</v>
      </c>
      <c r="B1559" s="15">
        <f>6+A1559*(IF(A1559&lt;401,(Blocking!$F$36/100),IF(A1559&lt;1001,(Blocking!$F$37/100),(Blocking!$F$38/100))))</f>
        <v>230.99895599999999</v>
      </c>
      <c r="C1559" s="15">
        <f>10+A1559*(IF(A1559&lt;401,(Blocking!$Q$29/100),(Blocking!$Q$30/100)))</f>
        <v>200.28288650948556</v>
      </c>
      <c r="D1559" s="16">
        <f t="shared" si="53"/>
        <v>-0.13297059875246547</v>
      </c>
    </row>
    <row r="1560" spans="1:4" x14ac:dyDescent="0.25">
      <c r="A1560" s="15">
        <f t="shared" si="54"/>
        <v>1558</v>
      </c>
      <c r="B1560" s="15">
        <f>6+A1560*(IF(A1560&lt;401,(Blocking!$F$36/100),IF(A1560&lt;1001,(Blocking!$F$37/100),(Blocking!$F$38/100))))</f>
        <v>231.14346399999999</v>
      </c>
      <c r="C1560" s="15">
        <f>10+A1560*(IF(A1560&lt;401,(Blocking!$Q$29/100),(Blocking!$Q$30/100)))</f>
        <v>200.40509774038441</v>
      </c>
      <c r="D1560" s="16">
        <f t="shared" si="53"/>
        <v>-0.13298393009986037</v>
      </c>
    </row>
    <row r="1561" spans="1:4" x14ac:dyDescent="0.25">
      <c r="A1561" s="15">
        <f t="shared" si="54"/>
        <v>1559</v>
      </c>
      <c r="B1561" s="15">
        <f>6+A1561*(IF(A1561&lt;401,(Blocking!$F$36/100),IF(A1561&lt;1001,(Blocking!$F$37/100),(Blocking!$F$38/100))))</f>
        <v>231.287972</v>
      </c>
      <c r="C1561" s="15">
        <f>10+A1561*(IF(A1561&lt;401,(Blocking!$Q$29/100),(Blocking!$Q$30/100)))</f>
        <v>200.52730897128325</v>
      </c>
      <c r="D1561" s="16">
        <f t="shared" si="53"/>
        <v>-0.1329972447884871</v>
      </c>
    </row>
    <row r="1562" spans="1:4" x14ac:dyDescent="0.25">
      <c r="A1562" s="15">
        <f t="shared" si="54"/>
        <v>1560</v>
      </c>
      <c r="B1562" s="15">
        <f>6+A1562*(IF(A1562&lt;401,(Blocking!$F$36/100),IF(A1562&lt;1001,(Blocking!$F$37/100),(Blocking!$F$38/100))))</f>
        <v>231.43248</v>
      </c>
      <c r="C1562" s="15">
        <f>10+A1562*(IF(A1562&lt;401,(Blocking!$Q$29/100),(Blocking!$Q$30/100)))</f>
        <v>200.64952020218209</v>
      </c>
      <c r="D1562" s="16">
        <f t="shared" si="53"/>
        <v>-0.13301054284955124</v>
      </c>
    </row>
    <row r="1563" spans="1:4" x14ac:dyDescent="0.25">
      <c r="A1563" s="15">
        <f t="shared" si="54"/>
        <v>1561</v>
      </c>
      <c r="B1563" s="15">
        <f>6+A1563*(IF(A1563&lt;401,(Blocking!$F$36/100),IF(A1563&lt;1001,(Blocking!$F$37/100),(Blocking!$F$38/100))))</f>
        <v>231.576988</v>
      </c>
      <c r="C1563" s="15">
        <f>10+A1563*(IF(A1563&lt;401,(Blocking!$Q$29/100),(Blocking!$Q$30/100)))</f>
        <v>200.7717314330809</v>
      </c>
      <c r="D1563" s="16">
        <f t="shared" si="53"/>
        <v>-0.13302382431418056</v>
      </c>
    </row>
    <row r="1564" spans="1:4" x14ac:dyDescent="0.25">
      <c r="A1564" s="15">
        <f t="shared" si="54"/>
        <v>1562</v>
      </c>
      <c r="B1564" s="15">
        <f>6+A1564*(IF(A1564&lt;401,(Blocking!$F$36/100),IF(A1564&lt;1001,(Blocking!$F$37/100),(Blocking!$F$38/100))))</f>
        <v>231.721496</v>
      </c>
      <c r="C1564" s="15">
        <f>10+A1564*(IF(A1564&lt;401,(Blocking!$Q$29/100),(Blocking!$Q$30/100)))</f>
        <v>200.89394266397974</v>
      </c>
      <c r="D1564" s="16">
        <f t="shared" si="53"/>
        <v>-0.1330370892134248</v>
      </c>
    </row>
    <row r="1565" spans="1:4" x14ac:dyDescent="0.25">
      <c r="A1565" s="15">
        <f t="shared" si="54"/>
        <v>1563</v>
      </c>
      <c r="B1565" s="15">
        <f>6+A1565*(IF(A1565&lt;401,(Blocking!$F$36/100),IF(A1565&lt;1001,(Blocking!$F$37/100),(Blocking!$F$38/100))))</f>
        <v>231.866004</v>
      </c>
      <c r="C1565" s="15">
        <f>10+A1565*(IF(A1565&lt;401,(Blocking!$Q$29/100),(Blocking!$Q$30/100)))</f>
        <v>201.01615389487858</v>
      </c>
      <c r="D1565" s="16">
        <f t="shared" si="53"/>
        <v>-0.13305033757825671</v>
      </c>
    </row>
    <row r="1566" spans="1:4" x14ac:dyDescent="0.25">
      <c r="A1566" s="15">
        <f t="shared" si="54"/>
        <v>1564</v>
      </c>
      <c r="B1566" s="15">
        <f>6+A1566*(IF(A1566&lt;401,(Blocking!$F$36/100),IF(A1566&lt;1001,(Blocking!$F$37/100),(Blocking!$F$38/100))))</f>
        <v>232.01051200000001</v>
      </c>
      <c r="C1566" s="15">
        <f>10+A1566*(IF(A1566&lt;401,(Blocking!$Q$29/100),(Blocking!$Q$30/100)))</f>
        <v>201.13836512577743</v>
      </c>
      <c r="D1566" s="16">
        <f t="shared" si="53"/>
        <v>-0.13306356943957168</v>
      </c>
    </row>
    <row r="1567" spans="1:4" x14ac:dyDescent="0.25">
      <c r="A1567" s="15">
        <f t="shared" si="54"/>
        <v>1565</v>
      </c>
      <c r="B1567" s="15">
        <f>6+A1567*(IF(A1567&lt;401,(Blocking!$F$36/100),IF(A1567&lt;1001,(Blocking!$F$37/100),(Blocking!$F$38/100))))</f>
        <v>232.15502000000001</v>
      </c>
      <c r="C1567" s="15">
        <f>10+A1567*(IF(A1567&lt;401,(Blocking!$Q$29/100),(Blocking!$Q$30/100)))</f>
        <v>201.26057635667624</v>
      </c>
      <c r="D1567" s="16">
        <f t="shared" si="53"/>
        <v>-0.13307678482818838</v>
      </c>
    </row>
    <row r="1568" spans="1:4" x14ac:dyDescent="0.25">
      <c r="A1568" s="15">
        <f t="shared" si="54"/>
        <v>1566</v>
      </c>
      <c r="B1568" s="15">
        <f>6+A1568*(IF(A1568&lt;401,(Blocking!$F$36/100),IF(A1568&lt;1001,(Blocking!$F$37/100),(Blocking!$F$38/100))))</f>
        <v>232.29952800000001</v>
      </c>
      <c r="C1568" s="15">
        <f>10+A1568*(IF(A1568&lt;401,(Blocking!$Q$29/100),(Blocking!$Q$30/100)))</f>
        <v>201.38278758757508</v>
      </c>
      <c r="D1568" s="16">
        <f t="shared" si="53"/>
        <v>-0.13308998377484835</v>
      </c>
    </row>
    <row r="1569" spans="1:4" x14ac:dyDescent="0.25">
      <c r="A1569" s="15">
        <f t="shared" si="54"/>
        <v>1567</v>
      </c>
      <c r="B1569" s="15">
        <f>6+A1569*(IF(A1569&lt;401,(Blocking!$F$36/100),IF(A1569&lt;1001,(Blocking!$F$37/100),(Blocking!$F$38/100))))</f>
        <v>232.44403599999998</v>
      </c>
      <c r="C1569" s="15">
        <f>10+A1569*(IF(A1569&lt;401,(Blocking!$Q$29/100),(Blocking!$Q$30/100)))</f>
        <v>201.50499881847392</v>
      </c>
      <c r="D1569" s="16">
        <f t="shared" si="53"/>
        <v>-0.13310316631021699</v>
      </c>
    </row>
    <row r="1570" spans="1:4" x14ac:dyDescent="0.25">
      <c r="A1570" s="15">
        <f t="shared" si="54"/>
        <v>1568</v>
      </c>
      <c r="B1570" s="15">
        <f>6+A1570*(IF(A1570&lt;401,(Blocking!$F$36/100),IF(A1570&lt;1001,(Blocking!$F$37/100),(Blocking!$F$38/100))))</f>
        <v>232.58854399999998</v>
      </c>
      <c r="C1570" s="15">
        <f>10+A1570*(IF(A1570&lt;401,(Blocking!$Q$29/100),(Blocking!$Q$30/100)))</f>
        <v>201.62721004937276</v>
      </c>
      <c r="D1570" s="16">
        <f t="shared" si="53"/>
        <v>-0.13311633246488366</v>
      </c>
    </row>
    <row r="1571" spans="1:4" x14ac:dyDescent="0.25">
      <c r="A1571" s="15">
        <f t="shared" si="54"/>
        <v>1569</v>
      </c>
      <c r="B1571" s="15">
        <f>6+A1571*(IF(A1571&lt;401,(Blocking!$F$36/100),IF(A1571&lt;1001,(Blocking!$F$37/100),(Blocking!$F$38/100))))</f>
        <v>232.73305199999999</v>
      </c>
      <c r="C1571" s="15">
        <f>10+A1571*(IF(A1571&lt;401,(Blocking!$Q$29/100),(Blocking!$Q$30/100)))</f>
        <v>201.74942128027158</v>
      </c>
      <c r="D1571" s="16">
        <f t="shared" si="53"/>
        <v>-0.13312948226936161</v>
      </c>
    </row>
    <row r="1572" spans="1:4" x14ac:dyDescent="0.25">
      <c r="A1572" s="15">
        <f t="shared" si="54"/>
        <v>1570</v>
      </c>
      <c r="B1572" s="15">
        <f>6+A1572*(IF(A1572&lt;401,(Blocking!$F$36/100),IF(A1572&lt;1001,(Blocking!$F$37/100),(Blocking!$F$38/100))))</f>
        <v>232.87755999999999</v>
      </c>
      <c r="C1572" s="15">
        <f>10+A1572*(IF(A1572&lt;401,(Blocking!$Q$29/100),(Blocking!$Q$30/100)))</f>
        <v>201.87163251117042</v>
      </c>
      <c r="D1572" s="16">
        <f t="shared" si="53"/>
        <v>-0.13314261575408801</v>
      </c>
    </row>
    <row r="1573" spans="1:4" x14ac:dyDescent="0.25">
      <c r="A1573" s="15">
        <f t="shared" si="54"/>
        <v>1571</v>
      </c>
      <c r="B1573" s="15">
        <f>6+A1573*(IF(A1573&lt;401,(Blocking!$F$36/100),IF(A1573&lt;1001,(Blocking!$F$37/100),(Blocking!$F$38/100))))</f>
        <v>233.02206799999999</v>
      </c>
      <c r="C1573" s="15">
        <f>10+A1573*(IF(A1573&lt;401,(Blocking!$Q$29/100),(Blocking!$Q$30/100)))</f>
        <v>201.99384374206926</v>
      </c>
      <c r="D1573" s="16">
        <f t="shared" si="53"/>
        <v>-0.1331557329494249</v>
      </c>
    </row>
    <row r="1574" spans="1:4" x14ac:dyDescent="0.25">
      <c r="A1574" s="15">
        <f t="shared" si="54"/>
        <v>1572</v>
      </c>
      <c r="B1574" s="15">
        <f>6+A1574*(IF(A1574&lt;401,(Blocking!$F$36/100),IF(A1574&lt;1001,(Blocking!$F$37/100),(Blocking!$F$38/100))))</f>
        <v>233.16657599999999</v>
      </c>
      <c r="C1574" s="15">
        <f>10+A1574*(IF(A1574&lt;401,(Blocking!$Q$29/100),(Blocking!$Q$30/100)))</f>
        <v>202.1160549729681</v>
      </c>
      <c r="D1574" s="16">
        <f t="shared" si="53"/>
        <v>-0.13316883388565903</v>
      </c>
    </row>
    <row r="1575" spans="1:4" x14ac:dyDescent="0.25">
      <c r="A1575" s="15">
        <f t="shared" si="54"/>
        <v>1573</v>
      </c>
      <c r="B1575" s="15">
        <f>6+A1575*(IF(A1575&lt;401,(Blocking!$F$36/100),IF(A1575&lt;1001,(Blocking!$F$37/100),(Blocking!$F$38/100))))</f>
        <v>233.31108399999999</v>
      </c>
      <c r="C1575" s="15">
        <f>10+A1575*(IF(A1575&lt;401,(Blocking!$Q$29/100),(Blocking!$Q$30/100)))</f>
        <v>202.23826620386691</v>
      </c>
      <c r="D1575" s="16">
        <f t="shared" si="53"/>
        <v>-0.13318191859300213</v>
      </c>
    </row>
    <row r="1576" spans="1:4" x14ac:dyDescent="0.25">
      <c r="A1576" s="15">
        <f t="shared" si="54"/>
        <v>1574</v>
      </c>
      <c r="B1576" s="15">
        <f>6+A1576*(IF(A1576&lt;401,(Blocking!$F$36/100),IF(A1576&lt;1001,(Blocking!$F$37/100),(Blocking!$F$38/100))))</f>
        <v>233.455592</v>
      </c>
      <c r="C1576" s="15">
        <f>10+A1576*(IF(A1576&lt;401,(Blocking!$Q$29/100),(Blocking!$Q$30/100)))</f>
        <v>202.36047743476576</v>
      </c>
      <c r="D1576" s="16">
        <f t="shared" si="53"/>
        <v>-0.13319498710159078</v>
      </c>
    </row>
    <row r="1577" spans="1:4" x14ac:dyDescent="0.25">
      <c r="A1577" s="15">
        <f t="shared" si="54"/>
        <v>1575</v>
      </c>
      <c r="B1577" s="15">
        <f>6+A1577*(IF(A1577&lt;401,(Blocking!$F$36/100),IF(A1577&lt;1001,(Blocking!$F$37/100),(Blocking!$F$38/100))))</f>
        <v>233.6001</v>
      </c>
      <c r="C1577" s="15">
        <f>10+A1577*(IF(A1577&lt;401,(Blocking!$Q$29/100),(Blocking!$Q$30/100)))</f>
        <v>202.4826886656646</v>
      </c>
      <c r="D1577" s="16">
        <f t="shared" si="53"/>
        <v>-0.1332080394414874</v>
      </c>
    </row>
    <row r="1578" spans="1:4" x14ac:dyDescent="0.25">
      <c r="A1578" s="15">
        <f t="shared" si="54"/>
        <v>1576</v>
      </c>
      <c r="B1578" s="15">
        <f>6+A1578*(IF(A1578&lt;401,(Blocking!$F$36/100),IF(A1578&lt;1001,(Blocking!$F$37/100),(Blocking!$F$38/100))))</f>
        <v>233.744608</v>
      </c>
      <c r="C1578" s="15">
        <f>10+A1578*(IF(A1578&lt;401,(Blocking!$Q$29/100),(Blocking!$Q$30/100)))</f>
        <v>202.60489989656344</v>
      </c>
      <c r="D1578" s="16">
        <f t="shared" si="53"/>
        <v>-0.1332210756426799</v>
      </c>
    </row>
    <row r="1579" spans="1:4" x14ac:dyDescent="0.25">
      <c r="A1579" s="15">
        <f t="shared" si="54"/>
        <v>1577</v>
      </c>
      <c r="B1579" s="15">
        <f>6+A1579*(IF(A1579&lt;401,(Blocking!$F$36/100),IF(A1579&lt;1001,(Blocking!$F$37/100),(Blocking!$F$38/100))))</f>
        <v>233.889116</v>
      </c>
      <c r="C1579" s="15">
        <f>10+A1579*(IF(A1579&lt;401,(Blocking!$Q$29/100),(Blocking!$Q$30/100)))</f>
        <v>202.72711112746225</v>
      </c>
      <c r="D1579" s="16">
        <f t="shared" si="53"/>
        <v>-0.13323409573508221</v>
      </c>
    </row>
    <row r="1580" spans="1:4" x14ac:dyDescent="0.25">
      <c r="A1580" s="15">
        <f t="shared" si="54"/>
        <v>1578</v>
      </c>
      <c r="B1580" s="15">
        <f>6+A1580*(IF(A1580&lt;401,(Blocking!$F$36/100),IF(A1580&lt;1001,(Blocking!$F$37/100),(Blocking!$F$38/100))))</f>
        <v>234.033624</v>
      </c>
      <c r="C1580" s="15">
        <f>10+A1580*(IF(A1580&lt;401,(Blocking!$Q$29/100),(Blocking!$Q$30/100)))</f>
        <v>202.84932235836109</v>
      </c>
      <c r="D1580" s="16">
        <f t="shared" si="53"/>
        <v>-0.13324709974853405</v>
      </c>
    </row>
    <row r="1581" spans="1:4" x14ac:dyDescent="0.25">
      <c r="A1581" s="15">
        <f t="shared" si="54"/>
        <v>1579</v>
      </c>
      <c r="B1581" s="15">
        <f>6+A1581*(IF(A1581&lt;401,(Blocking!$F$36/100),IF(A1581&lt;1001,(Blocking!$F$37/100),(Blocking!$F$38/100))))</f>
        <v>234.17813200000001</v>
      </c>
      <c r="C1581" s="15">
        <f>10+A1581*(IF(A1581&lt;401,(Blocking!$Q$29/100),(Blocking!$Q$30/100)))</f>
        <v>202.97153358925993</v>
      </c>
      <c r="D1581" s="16">
        <f t="shared" si="53"/>
        <v>-0.13326008771280176</v>
      </c>
    </row>
    <row r="1582" spans="1:4" x14ac:dyDescent="0.25">
      <c r="A1582" s="15">
        <f t="shared" si="54"/>
        <v>1580</v>
      </c>
      <c r="B1582" s="15">
        <f>6+A1582*(IF(A1582&lt;401,(Blocking!$F$36/100),IF(A1582&lt;1001,(Blocking!$F$37/100),(Blocking!$F$38/100))))</f>
        <v>234.32264000000001</v>
      </c>
      <c r="C1582" s="15">
        <f>10+A1582*(IF(A1582&lt;401,(Blocking!$Q$29/100),(Blocking!$Q$30/100)))</f>
        <v>203.09374482015878</v>
      </c>
      <c r="D1582" s="16">
        <f t="shared" si="53"/>
        <v>-0.13327305965757824</v>
      </c>
    </row>
    <row r="1583" spans="1:4" x14ac:dyDescent="0.25">
      <c r="A1583" s="15">
        <f t="shared" si="54"/>
        <v>1581</v>
      </c>
      <c r="B1583" s="15">
        <f>6+A1583*(IF(A1583&lt;401,(Blocking!$F$36/100),IF(A1583&lt;1001,(Blocking!$F$37/100),(Blocking!$F$38/100))))</f>
        <v>234.46714800000001</v>
      </c>
      <c r="C1583" s="15">
        <f>10+A1583*(IF(A1583&lt;401,(Blocking!$Q$29/100),(Blocking!$Q$30/100)))</f>
        <v>203.21595605105762</v>
      </c>
      <c r="D1583" s="16">
        <f t="shared" si="53"/>
        <v>-0.13328601561248313</v>
      </c>
    </row>
    <row r="1584" spans="1:4" x14ac:dyDescent="0.25">
      <c r="A1584" s="15">
        <f t="shared" si="54"/>
        <v>1582</v>
      </c>
      <c r="B1584" s="15">
        <f>6+A1584*(IF(A1584&lt;401,(Blocking!$F$36/100),IF(A1584&lt;1001,(Blocking!$F$37/100),(Blocking!$F$38/100))))</f>
        <v>234.61165599999998</v>
      </c>
      <c r="C1584" s="15">
        <f>10+A1584*(IF(A1584&lt;401,(Blocking!$Q$29/100),(Blocking!$Q$30/100)))</f>
        <v>203.33816728195643</v>
      </c>
      <c r="D1584" s="16">
        <f t="shared" si="53"/>
        <v>-0.13329895560706309</v>
      </c>
    </row>
    <row r="1585" spans="1:4" x14ac:dyDescent="0.25">
      <c r="A1585" s="15">
        <f t="shared" si="54"/>
        <v>1583</v>
      </c>
      <c r="B1585" s="15">
        <f>6+A1585*(IF(A1585&lt;401,(Blocking!$F$36/100),IF(A1585&lt;1001,(Blocking!$F$37/100),(Blocking!$F$38/100))))</f>
        <v>234.75616399999998</v>
      </c>
      <c r="C1585" s="15">
        <f>10+A1585*(IF(A1585&lt;401,(Blocking!$Q$29/100),(Blocking!$Q$30/100)))</f>
        <v>203.46037851285527</v>
      </c>
      <c r="D1585" s="16">
        <f t="shared" si="53"/>
        <v>-0.133311879670792</v>
      </c>
    </row>
    <row r="1586" spans="1:4" x14ac:dyDescent="0.25">
      <c r="A1586" s="15">
        <f t="shared" si="54"/>
        <v>1584</v>
      </c>
      <c r="B1586" s="15">
        <f>6+A1586*(IF(A1586&lt;401,(Blocking!$F$36/100),IF(A1586&lt;1001,(Blocking!$F$37/100),(Blocking!$F$38/100))))</f>
        <v>234.90067199999999</v>
      </c>
      <c r="C1586" s="15">
        <f>10+A1586*(IF(A1586&lt;401,(Blocking!$Q$29/100),(Blocking!$Q$30/100)))</f>
        <v>203.58258974375411</v>
      </c>
      <c r="D1586" s="16">
        <f t="shared" si="53"/>
        <v>-0.13332478783307131</v>
      </c>
    </row>
    <row r="1587" spans="1:4" x14ac:dyDescent="0.25">
      <c r="A1587" s="15">
        <f t="shared" si="54"/>
        <v>1585</v>
      </c>
      <c r="B1587" s="15">
        <f>6+A1587*(IF(A1587&lt;401,(Blocking!$F$36/100),IF(A1587&lt;1001,(Blocking!$F$37/100),(Blocking!$F$38/100))))</f>
        <v>235.04517999999999</v>
      </c>
      <c r="C1587" s="15">
        <f>10+A1587*(IF(A1587&lt;401,(Blocking!$Q$29/100),(Blocking!$Q$30/100)))</f>
        <v>203.70480097465295</v>
      </c>
      <c r="D1587" s="16">
        <f t="shared" si="53"/>
        <v>-0.13333768012323008</v>
      </c>
    </row>
    <row r="1588" spans="1:4" x14ac:dyDescent="0.25">
      <c r="A1588" s="15">
        <f t="shared" si="54"/>
        <v>1586</v>
      </c>
      <c r="B1588" s="15">
        <f>6+A1588*(IF(A1588&lt;401,(Blocking!$F$36/100),IF(A1588&lt;1001,(Blocking!$F$37/100),(Blocking!$F$38/100))))</f>
        <v>235.18968799999999</v>
      </c>
      <c r="C1588" s="15">
        <f>10+A1588*(IF(A1588&lt;401,(Blocking!$Q$29/100),(Blocking!$Q$30/100)))</f>
        <v>203.82701220555177</v>
      </c>
      <c r="D1588" s="16">
        <f t="shared" si="53"/>
        <v>-0.13335055657052541</v>
      </c>
    </row>
    <row r="1589" spans="1:4" x14ac:dyDescent="0.25">
      <c r="A1589" s="15">
        <f t="shared" si="54"/>
        <v>1587</v>
      </c>
      <c r="B1589" s="15">
        <f>6+A1589*(IF(A1589&lt;401,(Blocking!$F$36/100),IF(A1589&lt;1001,(Blocking!$F$37/100),(Blocking!$F$38/100))))</f>
        <v>235.33419599999999</v>
      </c>
      <c r="C1589" s="15">
        <f>10+A1589*(IF(A1589&lt;401,(Blocking!$Q$29/100),(Blocking!$Q$30/100)))</f>
        <v>203.94922343645061</v>
      </c>
      <c r="D1589" s="16">
        <f t="shared" si="53"/>
        <v>-0.13336341720414224</v>
      </c>
    </row>
    <row r="1590" spans="1:4" x14ac:dyDescent="0.25">
      <c r="A1590" s="15">
        <f t="shared" si="54"/>
        <v>1588</v>
      </c>
      <c r="B1590" s="15">
        <f>6+A1590*(IF(A1590&lt;401,(Blocking!$F$36/100),IF(A1590&lt;1001,(Blocking!$F$37/100),(Blocking!$F$38/100))))</f>
        <v>235.47870399999999</v>
      </c>
      <c r="C1590" s="15">
        <f>10+A1590*(IF(A1590&lt;401,(Blocking!$Q$29/100),(Blocking!$Q$30/100)))</f>
        <v>204.07143466734945</v>
      </c>
      <c r="D1590" s="16">
        <f t="shared" si="53"/>
        <v>-0.13337626205319417</v>
      </c>
    </row>
    <row r="1591" spans="1:4" x14ac:dyDescent="0.25">
      <c r="A1591" s="15">
        <f t="shared" si="54"/>
        <v>1589</v>
      </c>
      <c r="B1591" s="15">
        <f>6+A1591*(IF(A1591&lt;401,(Blocking!$F$36/100),IF(A1591&lt;1001,(Blocking!$F$37/100),(Blocking!$F$38/100))))</f>
        <v>235.623212</v>
      </c>
      <c r="C1591" s="15">
        <f>10+A1591*(IF(A1591&lt;401,(Blocking!$Q$29/100),(Blocking!$Q$30/100)))</f>
        <v>204.19364589824829</v>
      </c>
      <c r="D1591" s="16">
        <f t="shared" si="53"/>
        <v>-0.13338909114672329</v>
      </c>
    </row>
    <row r="1592" spans="1:4" x14ac:dyDescent="0.25">
      <c r="A1592" s="15">
        <f t="shared" si="54"/>
        <v>1590</v>
      </c>
      <c r="B1592" s="15">
        <f>6+A1592*(IF(A1592&lt;401,(Blocking!$F$36/100),IF(A1592&lt;1001,(Blocking!$F$37/100),(Blocking!$F$38/100))))</f>
        <v>235.76772</v>
      </c>
      <c r="C1592" s="15">
        <f>10+A1592*(IF(A1592&lt;401,(Blocking!$Q$29/100),(Blocking!$Q$30/100)))</f>
        <v>204.3158571291471</v>
      </c>
      <c r="D1592" s="16">
        <f t="shared" si="53"/>
        <v>-0.13340190451370057</v>
      </c>
    </row>
    <row r="1593" spans="1:4" x14ac:dyDescent="0.25">
      <c r="A1593" s="15">
        <f t="shared" si="54"/>
        <v>1591</v>
      </c>
      <c r="B1593" s="15">
        <f>6+A1593*(IF(A1593&lt;401,(Blocking!$F$36/100),IF(A1593&lt;1001,(Blocking!$F$37/100),(Blocking!$F$38/100))))</f>
        <v>235.912228</v>
      </c>
      <c r="C1593" s="15">
        <f>10+A1593*(IF(A1593&lt;401,(Blocking!$Q$29/100),(Blocking!$Q$30/100)))</f>
        <v>204.43806836004595</v>
      </c>
      <c r="D1593" s="16">
        <f t="shared" si="53"/>
        <v>-0.13341470218302567</v>
      </c>
    </row>
    <row r="1594" spans="1:4" x14ac:dyDescent="0.25">
      <c r="A1594" s="15">
        <f t="shared" si="54"/>
        <v>1592</v>
      </c>
      <c r="B1594" s="15">
        <f>6+A1594*(IF(A1594&lt;401,(Blocking!$F$36/100),IF(A1594&lt;1001,(Blocking!$F$37/100),(Blocking!$F$38/100))))</f>
        <v>236.056736</v>
      </c>
      <c r="C1594" s="15">
        <f>10+A1594*(IF(A1594&lt;401,(Blocking!$Q$29/100),(Blocking!$Q$30/100)))</f>
        <v>204.56027959094479</v>
      </c>
      <c r="D1594" s="16">
        <f t="shared" si="53"/>
        <v>-0.13342748418352787</v>
      </c>
    </row>
    <row r="1595" spans="1:4" x14ac:dyDescent="0.25">
      <c r="A1595" s="15">
        <f t="shared" si="54"/>
        <v>1593</v>
      </c>
      <c r="B1595" s="15">
        <f>6+A1595*(IF(A1595&lt;401,(Blocking!$F$36/100),IF(A1595&lt;1001,(Blocking!$F$37/100),(Blocking!$F$38/100))))</f>
        <v>236.201244</v>
      </c>
      <c r="C1595" s="15">
        <f>10+A1595*(IF(A1595&lt;401,(Blocking!$Q$29/100),(Blocking!$Q$30/100)))</f>
        <v>204.68249082184363</v>
      </c>
      <c r="D1595" s="16">
        <f t="shared" si="53"/>
        <v>-0.13344025054396569</v>
      </c>
    </row>
    <row r="1596" spans="1:4" x14ac:dyDescent="0.25">
      <c r="A1596" s="15">
        <f t="shared" si="54"/>
        <v>1594</v>
      </c>
      <c r="B1596" s="15">
        <f>6+A1596*(IF(A1596&lt;401,(Blocking!$F$36/100),IF(A1596&lt;1001,(Blocking!$F$37/100),(Blocking!$F$38/100))))</f>
        <v>236.345752</v>
      </c>
      <c r="C1596" s="15">
        <f>10+A1596*(IF(A1596&lt;401,(Blocking!$Q$29/100),(Blocking!$Q$30/100)))</f>
        <v>204.80470205274244</v>
      </c>
      <c r="D1596" s="16">
        <f t="shared" si="53"/>
        <v>-0.13345300129302751</v>
      </c>
    </row>
    <row r="1597" spans="1:4" x14ac:dyDescent="0.25">
      <c r="A1597" s="15">
        <f t="shared" si="54"/>
        <v>1595</v>
      </c>
      <c r="B1597" s="15">
        <f>6+A1597*(IF(A1597&lt;401,(Blocking!$F$36/100),IF(A1597&lt;1001,(Blocking!$F$37/100),(Blocking!$F$38/100))))</f>
        <v>236.49026000000001</v>
      </c>
      <c r="C1597" s="15">
        <f>10+A1597*(IF(A1597&lt;401,(Blocking!$Q$29/100),(Blocking!$Q$30/100)))</f>
        <v>204.92691328364128</v>
      </c>
      <c r="D1597" s="16">
        <f t="shared" si="53"/>
        <v>-0.13346573645933124</v>
      </c>
    </row>
    <row r="1598" spans="1:4" x14ac:dyDescent="0.25">
      <c r="A1598" s="15">
        <f t="shared" si="54"/>
        <v>1596</v>
      </c>
      <c r="B1598" s="15">
        <f>6+A1598*(IF(A1598&lt;401,(Blocking!$F$36/100),IF(A1598&lt;1001,(Blocking!$F$37/100),(Blocking!$F$38/100))))</f>
        <v>236.63476800000001</v>
      </c>
      <c r="C1598" s="15">
        <f>10+A1598*(IF(A1598&lt;401,(Blocking!$Q$29/100),(Blocking!$Q$30/100)))</f>
        <v>205.04912451454013</v>
      </c>
      <c r="D1598" s="16">
        <f t="shared" si="53"/>
        <v>-0.13347845607142514</v>
      </c>
    </row>
    <row r="1599" spans="1:4" x14ac:dyDescent="0.25">
      <c r="A1599" s="15">
        <f t="shared" si="54"/>
        <v>1597</v>
      </c>
      <c r="B1599" s="15">
        <f>6+A1599*(IF(A1599&lt;401,(Blocking!$F$36/100),IF(A1599&lt;1001,(Blocking!$F$37/100),(Blocking!$F$38/100))))</f>
        <v>236.77927600000001</v>
      </c>
      <c r="C1599" s="15">
        <f>10+A1599*(IF(A1599&lt;401,(Blocking!$Q$29/100),(Blocking!$Q$30/100)))</f>
        <v>205.17133574543897</v>
      </c>
      <c r="D1599" s="16">
        <f t="shared" si="53"/>
        <v>-0.13349116015778781</v>
      </c>
    </row>
    <row r="1600" spans="1:4" x14ac:dyDescent="0.25">
      <c r="A1600" s="15">
        <f t="shared" si="54"/>
        <v>1598</v>
      </c>
      <c r="B1600" s="15">
        <f>6+A1600*(IF(A1600&lt;401,(Blocking!$F$36/100),IF(A1600&lt;1001,(Blocking!$F$37/100),(Blocking!$F$38/100))))</f>
        <v>236.92378399999998</v>
      </c>
      <c r="C1600" s="15">
        <f>10+A1600*(IF(A1600&lt;401,(Blocking!$Q$29/100),(Blocking!$Q$30/100)))</f>
        <v>205.29354697633778</v>
      </c>
      <c r="D1600" s="16">
        <f t="shared" si="53"/>
        <v>-0.13350384874682825</v>
      </c>
    </row>
    <row r="1601" spans="1:4" x14ac:dyDescent="0.25">
      <c r="A1601" s="15">
        <f t="shared" si="54"/>
        <v>1599</v>
      </c>
      <c r="B1601" s="15">
        <f>6+A1601*(IF(A1601&lt;401,(Blocking!$F$36/100),IF(A1601&lt;1001,(Blocking!$F$37/100),(Blocking!$F$38/100))))</f>
        <v>237.06829199999999</v>
      </c>
      <c r="C1601" s="15">
        <f>10+A1601*(IF(A1601&lt;401,(Blocking!$Q$29/100),(Blocking!$Q$30/100)))</f>
        <v>205.41575820723662</v>
      </c>
      <c r="D1601" s="16">
        <f t="shared" si="53"/>
        <v>-0.1335165218668862</v>
      </c>
    </row>
    <row r="1602" spans="1:4" x14ac:dyDescent="0.25">
      <c r="A1602" s="15">
        <f t="shared" si="54"/>
        <v>1600</v>
      </c>
      <c r="B1602" s="15">
        <f>6+A1602*(IF(A1602&lt;401,(Blocking!$F$36/100),IF(A1602&lt;1001,(Blocking!$F$37/100),(Blocking!$F$38/100))))</f>
        <v>237.21279999999999</v>
      </c>
      <c r="C1602" s="15">
        <f>10+A1602*(IF(A1602&lt;401,(Blocking!$Q$29/100),(Blocking!$Q$30/100)))</f>
        <v>205.53796943813546</v>
      </c>
      <c r="D1602" s="16">
        <f t="shared" si="53"/>
        <v>-0.13352917954623245</v>
      </c>
    </row>
    <row r="1603" spans="1:4" x14ac:dyDescent="0.25">
      <c r="A1603" s="15">
        <f t="shared" si="54"/>
        <v>1601</v>
      </c>
      <c r="B1603" s="15">
        <f>6+A1603*(IF(A1603&lt;401,(Blocking!$F$36/100),IF(A1603&lt;1001,(Blocking!$F$37/100),(Blocking!$F$38/100))))</f>
        <v>237.35730799999999</v>
      </c>
      <c r="C1603" s="15">
        <f>10+A1603*(IF(A1603&lt;401,(Blocking!$Q$29/100),(Blocking!$Q$30/100)))</f>
        <v>205.6601806690343</v>
      </c>
      <c r="D1603" s="16">
        <f t="shared" si="53"/>
        <v>-0.13354182181306878</v>
      </c>
    </row>
    <row r="1604" spans="1:4" x14ac:dyDescent="0.25">
      <c r="A1604" s="15">
        <f t="shared" si="54"/>
        <v>1602</v>
      </c>
      <c r="B1604" s="15">
        <f>6+A1604*(IF(A1604&lt;401,(Blocking!$F$36/100),IF(A1604&lt;1001,(Blocking!$F$37/100),(Blocking!$F$38/100))))</f>
        <v>237.50181599999999</v>
      </c>
      <c r="C1604" s="15">
        <f>10+A1604*(IF(A1604&lt;401,(Blocking!$Q$29/100),(Blocking!$Q$30/100)))</f>
        <v>205.78239189993312</v>
      </c>
      <c r="D1604" s="16">
        <f t="shared" ref="D1604:D1667" si="55">(C1604-B1604)/B1604</f>
        <v>-0.1335544486955286</v>
      </c>
    </row>
    <row r="1605" spans="1:4" x14ac:dyDescent="0.25">
      <c r="A1605" s="15">
        <f t="shared" ref="A1605:A1668" si="56">A1604+1</f>
        <v>1603</v>
      </c>
      <c r="B1605" s="15">
        <f>6+A1605*(IF(A1605&lt;401,(Blocking!$F$36/100),IF(A1605&lt;1001,(Blocking!$F$37/100),(Blocking!$F$38/100))))</f>
        <v>237.64632399999999</v>
      </c>
      <c r="C1605" s="15">
        <f>10+A1605*(IF(A1605&lt;401,(Blocking!$Q$29/100),(Blocking!$Q$30/100)))</f>
        <v>205.90460313083196</v>
      </c>
      <c r="D1605" s="16">
        <f t="shared" si="55"/>
        <v>-0.13356706022167647</v>
      </c>
    </row>
    <row r="1606" spans="1:4" x14ac:dyDescent="0.25">
      <c r="A1606" s="15">
        <f t="shared" si="56"/>
        <v>1604</v>
      </c>
      <c r="B1606" s="15">
        <f>6+A1606*(IF(A1606&lt;401,(Blocking!$F$36/100),IF(A1606&lt;1001,(Blocking!$F$37/100),(Blocking!$F$38/100))))</f>
        <v>237.79083199999999</v>
      </c>
      <c r="C1606" s="15">
        <f>10+A1606*(IF(A1606&lt;401,(Blocking!$Q$29/100),(Blocking!$Q$30/100)))</f>
        <v>206.0268143617308</v>
      </c>
      <c r="D1606" s="16">
        <f t="shared" si="55"/>
        <v>-0.13357965641950903</v>
      </c>
    </row>
    <row r="1607" spans="1:4" x14ac:dyDescent="0.25">
      <c r="A1607" s="15">
        <f t="shared" si="56"/>
        <v>1605</v>
      </c>
      <c r="B1607" s="15">
        <f>6+A1607*(IF(A1607&lt;401,(Blocking!$F$36/100),IF(A1607&lt;1001,(Blocking!$F$37/100),(Blocking!$F$38/100))))</f>
        <v>237.93534</v>
      </c>
      <c r="C1607" s="15">
        <f>10+A1607*(IF(A1607&lt;401,(Blocking!$Q$29/100),(Blocking!$Q$30/100)))</f>
        <v>206.14902559262964</v>
      </c>
      <c r="D1607" s="16">
        <f t="shared" si="55"/>
        <v>-0.13359223731695491</v>
      </c>
    </row>
    <row r="1608" spans="1:4" x14ac:dyDescent="0.25">
      <c r="A1608" s="15">
        <f t="shared" si="56"/>
        <v>1606</v>
      </c>
      <c r="B1608" s="15">
        <f>6+A1608*(IF(A1608&lt;401,(Blocking!$F$36/100),IF(A1608&lt;1001,(Blocking!$F$37/100),(Blocking!$F$38/100))))</f>
        <v>238.079848</v>
      </c>
      <c r="C1608" s="15">
        <f>10+A1608*(IF(A1608&lt;401,(Blocking!$Q$29/100),(Blocking!$Q$30/100)))</f>
        <v>206.27123682352848</v>
      </c>
      <c r="D1608" s="16">
        <f t="shared" si="55"/>
        <v>-0.13360480294187485</v>
      </c>
    </row>
    <row r="1609" spans="1:4" x14ac:dyDescent="0.25">
      <c r="A1609" s="15">
        <f t="shared" si="56"/>
        <v>1607</v>
      </c>
      <c r="B1609" s="15">
        <f>6+A1609*(IF(A1609&lt;401,(Blocking!$F$36/100),IF(A1609&lt;1001,(Blocking!$F$37/100),(Blocking!$F$38/100))))</f>
        <v>238.224356</v>
      </c>
      <c r="C1609" s="15">
        <f>10+A1609*(IF(A1609&lt;401,(Blocking!$Q$29/100),(Blocking!$Q$30/100)))</f>
        <v>206.3934480544273</v>
      </c>
      <c r="D1609" s="16">
        <f t="shared" si="55"/>
        <v>-0.13361735332206209</v>
      </c>
    </row>
    <row r="1610" spans="1:4" x14ac:dyDescent="0.25">
      <c r="A1610" s="15">
        <f t="shared" si="56"/>
        <v>1608</v>
      </c>
      <c r="B1610" s="15">
        <f>6+A1610*(IF(A1610&lt;401,(Blocking!$F$36/100),IF(A1610&lt;1001,(Blocking!$F$37/100),(Blocking!$F$38/100))))</f>
        <v>238.368864</v>
      </c>
      <c r="C1610" s="15">
        <f>10+A1610*(IF(A1610&lt;401,(Blocking!$Q$29/100),(Blocking!$Q$30/100)))</f>
        <v>206.51565928532614</v>
      </c>
      <c r="D1610" s="16">
        <f t="shared" si="55"/>
        <v>-0.13362988848524221</v>
      </c>
    </row>
    <row r="1611" spans="1:4" x14ac:dyDescent="0.25">
      <c r="A1611" s="15">
        <f t="shared" si="56"/>
        <v>1609</v>
      </c>
      <c r="B1611" s="15">
        <f>6+A1611*(IF(A1611&lt;401,(Blocking!$F$36/100),IF(A1611&lt;1001,(Blocking!$F$37/100),(Blocking!$F$38/100))))</f>
        <v>238.513372</v>
      </c>
      <c r="C1611" s="15">
        <f>10+A1611*(IF(A1611&lt;401,(Blocking!$Q$29/100),(Blocking!$Q$30/100)))</f>
        <v>206.63787051622498</v>
      </c>
      <c r="D1611" s="16">
        <f t="shared" si="55"/>
        <v>-0.13364240845907382</v>
      </c>
    </row>
    <row r="1612" spans="1:4" x14ac:dyDescent="0.25">
      <c r="A1612" s="15">
        <f t="shared" si="56"/>
        <v>1610</v>
      </c>
      <c r="B1612" s="15">
        <f>6+A1612*(IF(A1612&lt;401,(Blocking!$F$36/100),IF(A1612&lt;1001,(Blocking!$F$37/100),(Blocking!$F$38/100))))</f>
        <v>238.65788000000001</v>
      </c>
      <c r="C1612" s="15">
        <f>10+A1612*(IF(A1612&lt;401,(Blocking!$Q$29/100),(Blocking!$Q$30/100)))</f>
        <v>206.76008174712382</v>
      </c>
      <c r="D1612" s="16">
        <f t="shared" si="55"/>
        <v>-0.13365491327114859</v>
      </c>
    </row>
    <row r="1613" spans="1:4" x14ac:dyDescent="0.25">
      <c r="A1613" s="15">
        <f t="shared" si="56"/>
        <v>1611</v>
      </c>
      <c r="B1613" s="15">
        <f>6+A1613*(IF(A1613&lt;401,(Blocking!$F$36/100),IF(A1613&lt;1001,(Blocking!$F$37/100),(Blocking!$F$38/100))))</f>
        <v>238.80238800000001</v>
      </c>
      <c r="C1613" s="15">
        <f>10+A1613*(IF(A1613&lt;401,(Blocking!$Q$29/100),(Blocking!$Q$30/100)))</f>
        <v>206.88229297802263</v>
      </c>
      <c r="D1613" s="16">
        <f t="shared" si="55"/>
        <v>-0.13366740294899135</v>
      </c>
    </row>
    <row r="1614" spans="1:4" x14ac:dyDescent="0.25">
      <c r="A1614" s="15">
        <f t="shared" si="56"/>
        <v>1612</v>
      </c>
      <c r="B1614" s="15">
        <f>6+A1614*(IF(A1614&lt;401,(Blocking!$F$36/100),IF(A1614&lt;1001,(Blocking!$F$37/100),(Blocking!$F$38/100))))</f>
        <v>238.94689600000001</v>
      </c>
      <c r="C1614" s="15">
        <f>10+A1614*(IF(A1614&lt;401,(Blocking!$Q$29/100),(Blocking!$Q$30/100)))</f>
        <v>207.00450420892147</v>
      </c>
      <c r="D1614" s="16">
        <f t="shared" si="55"/>
        <v>-0.13367987752006008</v>
      </c>
    </row>
    <row r="1615" spans="1:4" x14ac:dyDescent="0.25">
      <c r="A1615" s="15">
        <f t="shared" si="56"/>
        <v>1613</v>
      </c>
      <c r="B1615" s="15">
        <f>6+A1615*(IF(A1615&lt;401,(Blocking!$F$36/100),IF(A1615&lt;1001,(Blocking!$F$37/100),(Blocking!$F$38/100))))</f>
        <v>239.09140399999998</v>
      </c>
      <c r="C1615" s="15">
        <f>10+A1615*(IF(A1615&lt;401,(Blocking!$Q$29/100),(Blocking!$Q$30/100)))</f>
        <v>207.12671543982032</v>
      </c>
      <c r="D1615" s="16">
        <f t="shared" si="55"/>
        <v>-0.13369233701174665</v>
      </c>
    </row>
    <row r="1616" spans="1:4" x14ac:dyDescent="0.25">
      <c r="A1616" s="15">
        <f t="shared" si="56"/>
        <v>1614</v>
      </c>
      <c r="B1616" s="15">
        <f>6+A1616*(IF(A1616&lt;401,(Blocking!$F$36/100),IF(A1616&lt;1001,(Blocking!$F$37/100),(Blocking!$F$38/100))))</f>
        <v>239.23591199999998</v>
      </c>
      <c r="C1616" s="15">
        <f>10+A1616*(IF(A1616&lt;401,(Blocking!$Q$29/100),(Blocking!$Q$30/100)))</f>
        <v>207.24892667071916</v>
      </c>
      <c r="D1616" s="16">
        <f t="shared" si="55"/>
        <v>-0.13370478145137688</v>
      </c>
    </row>
    <row r="1617" spans="1:4" x14ac:dyDescent="0.25">
      <c r="A1617" s="15">
        <f t="shared" si="56"/>
        <v>1615</v>
      </c>
      <c r="B1617" s="15">
        <f>6+A1617*(IF(A1617&lt;401,(Blocking!$F$36/100),IF(A1617&lt;1001,(Blocking!$F$37/100),(Blocking!$F$38/100))))</f>
        <v>239.38041999999999</v>
      </c>
      <c r="C1617" s="15">
        <f>10+A1617*(IF(A1617&lt;401,(Blocking!$Q$29/100),(Blocking!$Q$30/100)))</f>
        <v>207.37113790161797</v>
      </c>
      <c r="D1617" s="16">
        <f t="shared" si="55"/>
        <v>-0.13371721086621044</v>
      </c>
    </row>
    <row r="1618" spans="1:4" x14ac:dyDescent="0.25">
      <c r="A1618" s="15">
        <f t="shared" si="56"/>
        <v>1616</v>
      </c>
      <c r="B1618" s="15">
        <f>6+A1618*(IF(A1618&lt;401,(Blocking!$F$36/100),IF(A1618&lt;1001,(Blocking!$F$37/100),(Blocking!$F$38/100))))</f>
        <v>239.52492799999999</v>
      </c>
      <c r="C1618" s="15">
        <f>10+A1618*(IF(A1618&lt;401,(Blocking!$Q$29/100),(Blocking!$Q$30/100)))</f>
        <v>207.49334913251681</v>
      </c>
      <c r="D1618" s="16">
        <f t="shared" si="55"/>
        <v>-0.13372962528344098</v>
      </c>
    </row>
    <row r="1619" spans="1:4" x14ac:dyDescent="0.25">
      <c r="A1619" s="15">
        <f t="shared" si="56"/>
        <v>1617</v>
      </c>
      <c r="B1619" s="15">
        <f>6+A1619*(IF(A1619&lt;401,(Blocking!$F$36/100),IF(A1619&lt;1001,(Blocking!$F$37/100),(Blocking!$F$38/100))))</f>
        <v>239.66943599999999</v>
      </c>
      <c r="C1619" s="15">
        <f>10+A1619*(IF(A1619&lt;401,(Blocking!$Q$29/100),(Blocking!$Q$30/100)))</f>
        <v>207.61556036341565</v>
      </c>
      <c r="D1619" s="16">
        <f t="shared" si="55"/>
        <v>-0.13374202473019689</v>
      </c>
    </row>
    <row r="1620" spans="1:4" x14ac:dyDescent="0.25">
      <c r="A1620" s="15">
        <f t="shared" si="56"/>
        <v>1618</v>
      </c>
      <c r="B1620" s="15">
        <f>6+A1620*(IF(A1620&lt;401,(Blocking!$F$36/100),IF(A1620&lt;1001,(Blocking!$F$37/100),(Blocking!$F$38/100))))</f>
        <v>239.81394399999999</v>
      </c>
      <c r="C1620" s="15">
        <f>10+A1620*(IF(A1620&lt;401,(Blocking!$Q$29/100),(Blocking!$Q$30/100)))</f>
        <v>207.73777159431449</v>
      </c>
      <c r="D1620" s="16">
        <f t="shared" si="55"/>
        <v>-0.13375440923354107</v>
      </c>
    </row>
    <row r="1621" spans="1:4" x14ac:dyDescent="0.25">
      <c r="A1621" s="15">
        <f t="shared" si="56"/>
        <v>1619</v>
      </c>
      <c r="B1621" s="15">
        <f>6+A1621*(IF(A1621&lt;401,(Blocking!$F$36/100),IF(A1621&lt;1001,(Blocking!$F$37/100),(Blocking!$F$38/100))))</f>
        <v>239.95845199999999</v>
      </c>
      <c r="C1621" s="15">
        <f>10+A1621*(IF(A1621&lt;401,(Blocking!$Q$29/100),(Blocking!$Q$30/100)))</f>
        <v>207.85998282521331</v>
      </c>
      <c r="D1621" s="16">
        <f t="shared" si="55"/>
        <v>-0.13376677882047133</v>
      </c>
    </row>
    <row r="1622" spans="1:4" x14ac:dyDescent="0.25">
      <c r="A1622" s="15">
        <f t="shared" si="56"/>
        <v>1620</v>
      </c>
      <c r="B1622" s="15">
        <f>6+A1622*(IF(A1622&lt;401,(Blocking!$F$36/100),IF(A1622&lt;1001,(Blocking!$F$37/100),(Blocking!$F$38/100))))</f>
        <v>240.10296</v>
      </c>
      <c r="C1622" s="15">
        <f>10+A1622*(IF(A1622&lt;401,(Blocking!$Q$29/100),(Blocking!$Q$30/100)))</f>
        <v>207.98219405611215</v>
      </c>
      <c r="D1622" s="16">
        <f t="shared" si="55"/>
        <v>-0.13377913351792017</v>
      </c>
    </row>
    <row r="1623" spans="1:4" x14ac:dyDescent="0.25">
      <c r="A1623" s="15">
        <f t="shared" si="56"/>
        <v>1621</v>
      </c>
      <c r="B1623" s="15">
        <f>6+A1623*(IF(A1623&lt;401,(Blocking!$F$36/100),IF(A1623&lt;1001,(Blocking!$F$37/100),(Blocking!$F$38/100))))</f>
        <v>240.247468</v>
      </c>
      <c r="C1623" s="15">
        <f>10+A1623*(IF(A1623&lt;401,(Blocking!$Q$29/100),(Blocking!$Q$30/100)))</f>
        <v>208.10440528701099</v>
      </c>
      <c r="D1623" s="16">
        <f t="shared" si="55"/>
        <v>-0.13379147335275562</v>
      </c>
    </row>
    <row r="1624" spans="1:4" x14ac:dyDescent="0.25">
      <c r="A1624" s="15">
        <f t="shared" si="56"/>
        <v>1622</v>
      </c>
      <c r="B1624" s="15">
        <f>6+A1624*(IF(A1624&lt;401,(Blocking!$F$36/100),IF(A1624&lt;1001,(Blocking!$F$37/100),(Blocking!$F$38/100))))</f>
        <v>240.391976</v>
      </c>
      <c r="C1624" s="15">
        <f>10+A1624*(IF(A1624&lt;401,(Blocking!$Q$29/100),(Blocking!$Q$30/100)))</f>
        <v>208.22661651790983</v>
      </c>
      <c r="D1624" s="16">
        <f t="shared" si="55"/>
        <v>-0.13380379835178097</v>
      </c>
    </row>
    <row r="1625" spans="1:4" x14ac:dyDescent="0.25">
      <c r="A1625" s="15">
        <f t="shared" si="56"/>
        <v>1623</v>
      </c>
      <c r="B1625" s="15">
        <f>6+A1625*(IF(A1625&lt;401,(Blocking!$F$36/100),IF(A1625&lt;1001,(Blocking!$F$37/100),(Blocking!$F$38/100))))</f>
        <v>240.536484</v>
      </c>
      <c r="C1625" s="15">
        <f>10+A1625*(IF(A1625&lt;401,(Blocking!$Q$29/100),(Blocking!$Q$30/100)))</f>
        <v>208.34882774880865</v>
      </c>
      <c r="D1625" s="16">
        <f t="shared" si="55"/>
        <v>-0.13381610854173523</v>
      </c>
    </row>
    <row r="1626" spans="1:4" x14ac:dyDescent="0.25">
      <c r="A1626" s="15">
        <f t="shared" si="56"/>
        <v>1624</v>
      </c>
      <c r="B1626" s="15">
        <f>6+A1626*(IF(A1626&lt;401,(Blocking!$F$36/100),IF(A1626&lt;1001,(Blocking!$F$37/100),(Blocking!$F$38/100))))</f>
        <v>240.680992</v>
      </c>
      <c r="C1626" s="15">
        <f>10+A1626*(IF(A1626&lt;401,(Blocking!$Q$29/100),(Blocking!$Q$30/100)))</f>
        <v>208.47103897970749</v>
      </c>
      <c r="D1626" s="16">
        <f t="shared" si="55"/>
        <v>-0.13382840394929282</v>
      </c>
    </row>
    <row r="1627" spans="1:4" x14ac:dyDescent="0.25">
      <c r="A1627" s="15">
        <f t="shared" si="56"/>
        <v>1625</v>
      </c>
      <c r="B1627" s="15">
        <f>6+A1627*(IF(A1627&lt;401,(Blocking!$F$36/100),IF(A1627&lt;1001,(Blocking!$F$37/100),(Blocking!$F$38/100))))</f>
        <v>240.82550000000001</v>
      </c>
      <c r="C1627" s="15">
        <f>10+A1627*(IF(A1627&lt;401,(Blocking!$Q$29/100),(Blocking!$Q$30/100)))</f>
        <v>208.59325021060633</v>
      </c>
      <c r="D1627" s="16">
        <f t="shared" si="55"/>
        <v>-0.13384068460106457</v>
      </c>
    </row>
    <row r="1628" spans="1:4" x14ac:dyDescent="0.25">
      <c r="A1628" s="15">
        <f t="shared" si="56"/>
        <v>1626</v>
      </c>
      <c r="B1628" s="15">
        <f>6+A1628*(IF(A1628&lt;401,(Blocking!$F$36/100),IF(A1628&lt;1001,(Blocking!$F$37/100),(Blocking!$F$38/100))))</f>
        <v>240.97000800000001</v>
      </c>
      <c r="C1628" s="15">
        <f>10+A1628*(IF(A1628&lt;401,(Blocking!$Q$29/100),(Blocking!$Q$30/100)))</f>
        <v>208.71546144150517</v>
      </c>
      <c r="D1628" s="16">
        <f t="shared" si="55"/>
        <v>-0.13385295052359727</v>
      </c>
    </row>
    <row r="1629" spans="1:4" x14ac:dyDescent="0.25">
      <c r="A1629" s="15">
        <f t="shared" si="56"/>
        <v>1627</v>
      </c>
      <c r="B1629" s="15">
        <f>6+A1629*(IF(A1629&lt;401,(Blocking!$F$36/100),IF(A1629&lt;1001,(Blocking!$F$37/100),(Blocking!$F$38/100))))</f>
        <v>241.11451600000001</v>
      </c>
      <c r="C1629" s="15">
        <f>10+A1629*(IF(A1629&lt;401,(Blocking!$Q$29/100),(Blocking!$Q$30/100)))</f>
        <v>208.83767267240401</v>
      </c>
      <c r="D1629" s="16">
        <f t="shared" si="55"/>
        <v>-0.13386520174337407</v>
      </c>
    </row>
    <row r="1630" spans="1:4" x14ac:dyDescent="0.25">
      <c r="A1630" s="15">
        <f t="shared" si="56"/>
        <v>1628</v>
      </c>
      <c r="B1630" s="15">
        <f>6+A1630*(IF(A1630&lt;401,(Blocking!$F$36/100),IF(A1630&lt;1001,(Blocking!$F$37/100),(Blocking!$F$38/100))))</f>
        <v>241.25902399999998</v>
      </c>
      <c r="C1630" s="15">
        <f>10+A1630*(IF(A1630&lt;401,(Blocking!$Q$29/100),(Blocking!$Q$30/100)))</f>
        <v>208.95988390330282</v>
      </c>
      <c r="D1630" s="16">
        <f t="shared" si="55"/>
        <v>-0.13387743828681475</v>
      </c>
    </row>
    <row r="1631" spans="1:4" x14ac:dyDescent="0.25">
      <c r="A1631" s="15">
        <f t="shared" si="56"/>
        <v>1629</v>
      </c>
      <c r="B1631" s="15">
        <f>6+A1631*(IF(A1631&lt;401,(Blocking!$F$36/100),IF(A1631&lt;1001,(Blocking!$F$37/100),(Blocking!$F$38/100))))</f>
        <v>241.40353199999998</v>
      </c>
      <c r="C1631" s="15">
        <f>10+A1631*(IF(A1631&lt;401,(Blocking!$Q$29/100),(Blocking!$Q$30/100)))</f>
        <v>209.08209513420167</v>
      </c>
      <c r="D1631" s="16">
        <f t="shared" si="55"/>
        <v>-0.13388966018027573</v>
      </c>
    </row>
    <row r="1632" spans="1:4" x14ac:dyDescent="0.25">
      <c r="A1632" s="15">
        <f t="shared" si="56"/>
        <v>1630</v>
      </c>
      <c r="B1632" s="15">
        <f>6+A1632*(IF(A1632&lt;401,(Blocking!$F$36/100),IF(A1632&lt;1001,(Blocking!$F$37/100),(Blocking!$F$38/100))))</f>
        <v>241.54803999999999</v>
      </c>
      <c r="C1632" s="15">
        <f>10+A1632*(IF(A1632&lt;401,(Blocking!$Q$29/100),(Blocking!$Q$30/100)))</f>
        <v>209.20430636510051</v>
      </c>
      <c r="D1632" s="16">
        <f t="shared" si="55"/>
        <v>-0.13390186745005045</v>
      </c>
    </row>
    <row r="1633" spans="1:4" x14ac:dyDescent="0.25">
      <c r="A1633" s="15">
        <f t="shared" si="56"/>
        <v>1631</v>
      </c>
      <c r="B1633" s="15">
        <f>6+A1633*(IF(A1633&lt;401,(Blocking!$F$36/100),IF(A1633&lt;1001,(Blocking!$F$37/100),(Blocking!$F$38/100))))</f>
        <v>241.69254799999999</v>
      </c>
      <c r="C1633" s="15">
        <f>10+A1633*(IF(A1633&lt;401,(Blocking!$Q$29/100),(Blocking!$Q$30/100)))</f>
        <v>209.32651759599935</v>
      </c>
      <c r="D1633" s="16">
        <f t="shared" si="55"/>
        <v>-0.13391406012236937</v>
      </c>
    </row>
    <row r="1634" spans="1:4" x14ac:dyDescent="0.25">
      <c r="A1634" s="15">
        <f t="shared" si="56"/>
        <v>1632</v>
      </c>
      <c r="B1634" s="15">
        <f>6+A1634*(IF(A1634&lt;401,(Blocking!$F$36/100),IF(A1634&lt;1001,(Blocking!$F$37/100),(Blocking!$F$38/100))))</f>
        <v>241.83705599999999</v>
      </c>
      <c r="C1634" s="15">
        <f>10+A1634*(IF(A1634&lt;401,(Blocking!$Q$29/100),(Blocking!$Q$30/100)))</f>
        <v>209.44872882689816</v>
      </c>
      <c r="D1634" s="16">
        <f t="shared" si="55"/>
        <v>-0.13392623822340044</v>
      </c>
    </row>
    <row r="1635" spans="1:4" x14ac:dyDescent="0.25">
      <c r="A1635" s="15">
        <f t="shared" si="56"/>
        <v>1633</v>
      </c>
      <c r="B1635" s="15">
        <f>6+A1635*(IF(A1635&lt;401,(Blocking!$F$36/100),IF(A1635&lt;1001,(Blocking!$F$37/100),(Blocking!$F$38/100))))</f>
        <v>241.98156399999999</v>
      </c>
      <c r="C1635" s="15">
        <f>10+A1635*(IF(A1635&lt;401,(Blocking!$Q$29/100),(Blocking!$Q$30/100)))</f>
        <v>209.570940057797</v>
      </c>
      <c r="D1635" s="16">
        <f t="shared" si="55"/>
        <v>-0.13393840177924873</v>
      </c>
    </row>
    <row r="1636" spans="1:4" x14ac:dyDescent="0.25">
      <c r="A1636" s="15">
        <f t="shared" si="56"/>
        <v>1634</v>
      </c>
      <c r="B1636" s="15">
        <f>6+A1636*(IF(A1636&lt;401,(Blocking!$F$36/100),IF(A1636&lt;1001,(Blocking!$F$37/100),(Blocking!$F$38/100))))</f>
        <v>242.12607199999999</v>
      </c>
      <c r="C1636" s="15">
        <f>10+A1636*(IF(A1636&lt;401,(Blocking!$Q$29/100),(Blocking!$Q$30/100)))</f>
        <v>209.69315128869584</v>
      </c>
      <c r="D1636" s="16">
        <f t="shared" si="55"/>
        <v>-0.13395055081595736</v>
      </c>
    </row>
    <row r="1637" spans="1:4" x14ac:dyDescent="0.25">
      <c r="A1637" s="15">
        <f t="shared" si="56"/>
        <v>1635</v>
      </c>
      <c r="B1637" s="15">
        <f>6+A1637*(IF(A1637&lt;401,(Blocking!$F$36/100),IF(A1637&lt;1001,(Blocking!$F$37/100),(Blocking!$F$38/100))))</f>
        <v>242.27058</v>
      </c>
      <c r="C1637" s="15">
        <f>10+A1637*(IF(A1637&lt;401,(Blocking!$Q$29/100),(Blocking!$Q$30/100)))</f>
        <v>209.81536251959469</v>
      </c>
      <c r="D1637" s="16">
        <f t="shared" si="55"/>
        <v>-0.13396268535950717</v>
      </c>
    </row>
    <row r="1638" spans="1:4" x14ac:dyDescent="0.25">
      <c r="A1638" s="15">
        <f t="shared" si="56"/>
        <v>1636</v>
      </c>
      <c r="B1638" s="15">
        <f>6+A1638*(IF(A1638&lt;401,(Blocking!$F$36/100),IF(A1638&lt;1001,(Blocking!$F$37/100),(Blocking!$F$38/100))))</f>
        <v>242.415088</v>
      </c>
      <c r="C1638" s="15">
        <f>10+A1638*(IF(A1638&lt;401,(Blocking!$Q$29/100),(Blocking!$Q$30/100)))</f>
        <v>209.9375737504935</v>
      </c>
      <c r="D1638" s="16">
        <f t="shared" si="55"/>
        <v>-0.13397480543581716</v>
      </c>
    </row>
    <row r="1639" spans="1:4" x14ac:dyDescent="0.25">
      <c r="A1639" s="15">
        <f t="shared" si="56"/>
        <v>1637</v>
      </c>
      <c r="B1639" s="15">
        <f>6+A1639*(IF(A1639&lt;401,(Blocking!$F$36/100),IF(A1639&lt;1001,(Blocking!$F$37/100),(Blocking!$F$38/100))))</f>
        <v>242.559596</v>
      </c>
      <c r="C1639" s="15">
        <f>10+A1639*(IF(A1639&lt;401,(Blocking!$Q$29/100),(Blocking!$Q$30/100)))</f>
        <v>210.05978498139234</v>
      </c>
      <c r="D1639" s="16">
        <f t="shared" si="55"/>
        <v>-0.13398691107074429</v>
      </c>
    </row>
    <row r="1640" spans="1:4" x14ac:dyDescent="0.25">
      <c r="A1640" s="15">
        <f t="shared" si="56"/>
        <v>1638</v>
      </c>
      <c r="B1640" s="15">
        <f>6+A1640*(IF(A1640&lt;401,(Blocking!$F$36/100),IF(A1640&lt;1001,(Blocking!$F$37/100),(Blocking!$F$38/100))))</f>
        <v>242.704104</v>
      </c>
      <c r="C1640" s="15">
        <f>10+A1640*(IF(A1640&lt;401,(Blocking!$Q$29/100),(Blocking!$Q$30/100)))</f>
        <v>210.18199621229118</v>
      </c>
      <c r="D1640" s="16">
        <f t="shared" si="55"/>
        <v>-0.13399900229008413</v>
      </c>
    </row>
    <row r="1641" spans="1:4" x14ac:dyDescent="0.25">
      <c r="A1641" s="15">
        <f t="shared" si="56"/>
        <v>1639</v>
      </c>
      <c r="B1641" s="15">
        <f>6+A1641*(IF(A1641&lt;401,(Blocking!$F$36/100),IF(A1641&lt;1001,(Blocking!$F$37/100),(Blocking!$F$38/100))))</f>
        <v>242.848612</v>
      </c>
      <c r="C1641" s="15">
        <f>10+A1641*(IF(A1641&lt;401,(Blocking!$Q$29/100),(Blocking!$Q$30/100)))</f>
        <v>210.30420744319002</v>
      </c>
      <c r="D1641" s="16">
        <f t="shared" si="55"/>
        <v>-0.13401107911957091</v>
      </c>
    </row>
    <row r="1642" spans="1:4" x14ac:dyDescent="0.25">
      <c r="A1642" s="15">
        <f t="shared" si="56"/>
        <v>1640</v>
      </c>
      <c r="B1642" s="15">
        <f>6+A1642*(IF(A1642&lt;401,(Blocking!$F$36/100),IF(A1642&lt;1001,(Blocking!$F$37/100),(Blocking!$F$38/100))))</f>
        <v>242.99312</v>
      </c>
      <c r="C1642" s="15">
        <f>10+A1642*(IF(A1642&lt;401,(Blocking!$Q$29/100),(Blocking!$Q$30/100)))</f>
        <v>210.42641867408884</v>
      </c>
      <c r="D1642" s="16">
        <f t="shared" si="55"/>
        <v>-0.13402314158487766</v>
      </c>
    </row>
    <row r="1643" spans="1:4" x14ac:dyDescent="0.25">
      <c r="A1643" s="15">
        <f t="shared" si="56"/>
        <v>1641</v>
      </c>
      <c r="B1643" s="15">
        <f>6+A1643*(IF(A1643&lt;401,(Blocking!$F$36/100),IF(A1643&lt;1001,(Blocking!$F$37/100),(Blocking!$F$38/100))))</f>
        <v>243.13762800000001</v>
      </c>
      <c r="C1643" s="15">
        <f>10+A1643*(IF(A1643&lt;401,(Blocking!$Q$29/100),(Blocking!$Q$30/100)))</f>
        <v>210.54862990498768</v>
      </c>
      <c r="D1643" s="16">
        <f t="shared" si="55"/>
        <v>-0.13403518971161604</v>
      </c>
    </row>
    <row r="1644" spans="1:4" x14ac:dyDescent="0.25">
      <c r="A1644" s="15">
        <f t="shared" si="56"/>
        <v>1642</v>
      </c>
      <c r="B1644" s="15">
        <f>6+A1644*(IF(A1644&lt;401,(Blocking!$F$36/100),IF(A1644&lt;1001,(Blocking!$F$37/100),(Blocking!$F$38/100))))</f>
        <v>243.28213600000001</v>
      </c>
      <c r="C1644" s="15">
        <f>10+A1644*(IF(A1644&lt;401,(Blocking!$Q$29/100),(Blocking!$Q$30/100)))</f>
        <v>210.67084113588652</v>
      </c>
      <c r="D1644" s="16">
        <f t="shared" si="55"/>
        <v>-0.13404722352533721</v>
      </c>
    </row>
    <row r="1645" spans="1:4" x14ac:dyDescent="0.25">
      <c r="A1645" s="15">
        <f t="shared" si="56"/>
        <v>1643</v>
      </c>
      <c r="B1645" s="15">
        <f>6+A1645*(IF(A1645&lt;401,(Blocking!$F$36/100),IF(A1645&lt;1001,(Blocking!$F$37/100),(Blocking!$F$38/100))))</f>
        <v>243.42664399999998</v>
      </c>
      <c r="C1645" s="15">
        <f>10+A1645*(IF(A1645&lt;401,(Blocking!$Q$29/100),(Blocking!$Q$30/100)))</f>
        <v>210.79305236678536</v>
      </c>
      <c r="D1645" s="16">
        <f t="shared" si="55"/>
        <v>-0.13405924305153147</v>
      </c>
    </row>
    <row r="1646" spans="1:4" x14ac:dyDescent="0.25">
      <c r="A1646" s="15">
        <f t="shared" si="56"/>
        <v>1644</v>
      </c>
      <c r="B1646" s="15">
        <f>6+A1646*(IF(A1646&lt;401,(Blocking!$F$36/100),IF(A1646&lt;1001,(Blocking!$F$37/100),(Blocking!$F$38/100))))</f>
        <v>243.57115199999998</v>
      </c>
      <c r="C1646" s="15">
        <f>10+A1646*(IF(A1646&lt;401,(Blocking!$Q$29/100),(Blocking!$Q$30/100)))</f>
        <v>210.91526359768417</v>
      </c>
      <c r="D1646" s="16">
        <f t="shared" si="55"/>
        <v>-0.134071248315629</v>
      </c>
    </row>
    <row r="1647" spans="1:4" x14ac:dyDescent="0.25">
      <c r="A1647" s="15">
        <f t="shared" si="56"/>
        <v>1645</v>
      </c>
      <c r="B1647" s="15">
        <f>6+A1647*(IF(A1647&lt;401,(Blocking!$F$36/100),IF(A1647&lt;1001,(Blocking!$F$37/100),(Blocking!$F$38/100))))</f>
        <v>243.71565999999999</v>
      </c>
      <c r="C1647" s="15">
        <f>10+A1647*(IF(A1647&lt;401,(Blocking!$Q$29/100),(Blocking!$Q$30/100)))</f>
        <v>211.03747482858302</v>
      </c>
      <c r="D1647" s="16">
        <f t="shared" si="55"/>
        <v>-0.13408323934299901</v>
      </c>
    </row>
    <row r="1648" spans="1:4" x14ac:dyDescent="0.25">
      <c r="A1648" s="15">
        <f t="shared" si="56"/>
        <v>1646</v>
      </c>
      <c r="B1648" s="15">
        <f>6+A1648*(IF(A1648&lt;401,(Blocking!$F$36/100),IF(A1648&lt;1001,(Blocking!$F$37/100),(Blocking!$F$38/100))))</f>
        <v>243.86016799999999</v>
      </c>
      <c r="C1648" s="15">
        <f>10+A1648*(IF(A1648&lt;401,(Blocking!$Q$29/100),(Blocking!$Q$30/100)))</f>
        <v>211.15968605948186</v>
      </c>
      <c r="D1648" s="16">
        <f t="shared" si="55"/>
        <v>-0.13409521615895112</v>
      </c>
    </row>
    <row r="1649" spans="1:4" x14ac:dyDescent="0.25">
      <c r="A1649" s="15">
        <f t="shared" si="56"/>
        <v>1647</v>
      </c>
      <c r="B1649" s="15">
        <f>6+A1649*(IF(A1649&lt;401,(Blocking!$F$36/100),IF(A1649&lt;1001,(Blocking!$F$37/100),(Blocking!$F$38/100))))</f>
        <v>244.00467599999999</v>
      </c>
      <c r="C1649" s="15">
        <f>10+A1649*(IF(A1649&lt;401,(Blocking!$Q$29/100),(Blocking!$Q$30/100)))</f>
        <v>211.2818972903807</v>
      </c>
      <c r="D1649" s="16">
        <f t="shared" si="55"/>
        <v>-0.13410717878873474</v>
      </c>
    </row>
    <row r="1650" spans="1:4" x14ac:dyDescent="0.25">
      <c r="A1650" s="15">
        <f t="shared" si="56"/>
        <v>1648</v>
      </c>
      <c r="B1650" s="15">
        <f>6+A1650*(IF(A1650&lt;401,(Blocking!$F$36/100),IF(A1650&lt;1001,(Blocking!$F$37/100),(Blocking!$F$38/100))))</f>
        <v>244.14918399999999</v>
      </c>
      <c r="C1650" s="15">
        <f>10+A1650*(IF(A1650&lt;401,(Blocking!$Q$29/100),(Blocking!$Q$30/100)))</f>
        <v>211.40410852127954</v>
      </c>
      <c r="D1650" s="16">
        <f t="shared" si="55"/>
        <v>-0.13411912725753961</v>
      </c>
    </row>
    <row r="1651" spans="1:4" x14ac:dyDescent="0.25">
      <c r="A1651" s="15">
        <f t="shared" si="56"/>
        <v>1649</v>
      </c>
      <c r="B1651" s="15">
        <f>6+A1651*(IF(A1651&lt;401,(Blocking!$F$36/100),IF(A1651&lt;1001,(Blocking!$F$37/100),(Blocking!$F$38/100))))</f>
        <v>244.29369199999999</v>
      </c>
      <c r="C1651" s="15">
        <f>10+A1651*(IF(A1651&lt;401,(Blocking!$Q$29/100),(Blocking!$Q$30/100)))</f>
        <v>211.52631975217835</v>
      </c>
      <c r="D1651" s="16">
        <f t="shared" si="55"/>
        <v>-0.13413106159049593</v>
      </c>
    </row>
    <row r="1652" spans="1:4" x14ac:dyDescent="0.25">
      <c r="A1652" s="15">
        <f t="shared" si="56"/>
        <v>1650</v>
      </c>
      <c r="B1652" s="15">
        <f>6+A1652*(IF(A1652&lt;401,(Blocking!$F$36/100),IF(A1652&lt;1001,(Blocking!$F$37/100),(Blocking!$F$38/100))))</f>
        <v>244.43819999999999</v>
      </c>
      <c r="C1652" s="15">
        <f>10+A1652*(IF(A1652&lt;401,(Blocking!$Q$29/100),(Blocking!$Q$30/100)))</f>
        <v>211.64853098307719</v>
      </c>
      <c r="D1652" s="16">
        <f t="shared" si="55"/>
        <v>-0.13414298181267412</v>
      </c>
    </row>
    <row r="1653" spans="1:4" x14ac:dyDescent="0.25">
      <c r="A1653" s="15">
        <f t="shared" si="56"/>
        <v>1651</v>
      </c>
      <c r="B1653" s="15">
        <f>6+A1653*(IF(A1653&lt;401,(Blocking!$F$36/100),IF(A1653&lt;1001,(Blocking!$F$37/100),(Blocking!$F$38/100))))</f>
        <v>244.582708</v>
      </c>
      <c r="C1653" s="15">
        <f>10+A1653*(IF(A1653&lt;401,(Blocking!$Q$29/100),(Blocking!$Q$30/100)))</f>
        <v>211.77074221397604</v>
      </c>
      <c r="D1653" s="16">
        <f t="shared" si="55"/>
        <v>-0.13415488794908575</v>
      </c>
    </row>
    <row r="1654" spans="1:4" x14ac:dyDescent="0.25">
      <c r="A1654" s="15">
        <f t="shared" si="56"/>
        <v>1652</v>
      </c>
      <c r="B1654" s="15">
        <f>6+A1654*(IF(A1654&lt;401,(Blocking!$F$36/100),IF(A1654&lt;1001,(Blocking!$F$37/100),(Blocking!$F$38/100))))</f>
        <v>244.727216</v>
      </c>
      <c r="C1654" s="15">
        <f>10+A1654*(IF(A1654&lt;401,(Blocking!$Q$29/100),(Blocking!$Q$30/100)))</f>
        <v>211.89295344487488</v>
      </c>
      <c r="D1654" s="16">
        <f t="shared" si="55"/>
        <v>-0.13416678002468316</v>
      </c>
    </row>
    <row r="1655" spans="1:4" x14ac:dyDescent="0.25">
      <c r="A1655" s="15">
        <f t="shared" si="56"/>
        <v>1653</v>
      </c>
      <c r="B1655" s="15">
        <f>6+A1655*(IF(A1655&lt;401,(Blocking!$F$36/100),IF(A1655&lt;1001,(Blocking!$F$37/100),(Blocking!$F$38/100))))</f>
        <v>244.871724</v>
      </c>
      <c r="C1655" s="15">
        <f>10+A1655*(IF(A1655&lt;401,(Blocking!$Q$29/100),(Blocking!$Q$30/100)))</f>
        <v>212.01516467577369</v>
      </c>
      <c r="D1655" s="16">
        <f t="shared" si="55"/>
        <v>-0.13417865806435988</v>
      </c>
    </row>
    <row r="1656" spans="1:4" x14ac:dyDescent="0.25">
      <c r="A1656" s="15">
        <f t="shared" si="56"/>
        <v>1654</v>
      </c>
      <c r="B1656" s="15">
        <f>6+A1656*(IF(A1656&lt;401,(Blocking!$F$36/100),IF(A1656&lt;1001,(Blocking!$F$37/100),(Blocking!$F$38/100))))</f>
        <v>245.016232</v>
      </c>
      <c r="C1656" s="15">
        <f>10+A1656*(IF(A1656&lt;401,(Blocking!$Q$29/100),(Blocking!$Q$30/100)))</f>
        <v>212.13737590667253</v>
      </c>
      <c r="D1656" s="16">
        <f t="shared" si="55"/>
        <v>-0.13419052209295043</v>
      </c>
    </row>
    <row r="1657" spans="1:4" x14ac:dyDescent="0.25">
      <c r="A1657" s="15">
        <f t="shared" si="56"/>
        <v>1655</v>
      </c>
      <c r="B1657" s="15">
        <f>6+A1657*(IF(A1657&lt;401,(Blocking!$F$36/100),IF(A1657&lt;1001,(Blocking!$F$37/100),(Blocking!$F$38/100))))</f>
        <v>245.16074</v>
      </c>
      <c r="C1657" s="15">
        <f>10+A1657*(IF(A1657&lt;401,(Blocking!$Q$29/100),(Blocking!$Q$30/100)))</f>
        <v>212.25958713757137</v>
      </c>
      <c r="D1657" s="16">
        <f t="shared" si="55"/>
        <v>-0.13420237213523106</v>
      </c>
    </row>
    <row r="1658" spans="1:4" x14ac:dyDescent="0.25">
      <c r="A1658" s="15">
        <f t="shared" si="56"/>
        <v>1656</v>
      </c>
      <c r="B1658" s="15">
        <f>6+A1658*(IF(A1658&lt;401,(Blocking!$F$36/100),IF(A1658&lt;1001,(Blocking!$F$37/100),(Blocking!$F$38/100))))</f>
        <v>245.30524800000001</v>
      </c>
      <c r="C1658" s="15">
        <f>10+A1658*(IF(A1658&lt;401,(Blocking!$Q$29/100),(Blocking!$Q$30/100)))</f>
        <v>212.38179836847021</v>
      </c>
      <c r="D1658" s="16">
        <f t="shared" si="55"/>
        <v>-0.13421420821591959</v>
      </c>
    </row>
    <row r="1659" spans="1:4" x14ac:dyDescent="0.25">
      <c r="A1659" s="15">
        <f t="shared" si="56"/>
        <v>1657</v>
      </c>
      <c r="B1659" s="15">
        <f>6+A1659*(IF(A1659&lt;401,(Blocking!$F$36/100),IF(A1659&lt;1001,(Blocking!$F$37/100),(Blocking!$F$38/100))))</f>
        <v>245.44975600000001</v>
      </c>
      <c r="C1659" s="15">
        <f>10+A1659*(IF(A1659&lt;401,(Blocking!$Q$29/100),(Blocking!$Q$30/100)))</f>
        <v>212.50400959936903</v>
      </c>
      <c r="D1659" s="16">
        <f t="shared" si="55"/>
        <v>-0.13422603035967565</v>
      </c>
    </row>
    <row r="1660" spans="1:4" x14ac:dyDescent="0.25">
      <c r="A1660" s="15">
        <f t="shared" si="56"/>
        <v>1658</v>
      </c>
      <c r="B1660" s="15">
        <f>6+A1660*(IF(A1660&lt;401,(Blocking!$F$36/100),IF(A1660&lt;1001,(Blocking!$F$37/100),(Blocking!$F$38/100))))</f>
        <v>245.59426400000001</v>
      </c>
      <c r="C1660" s="15">
        <f>10+A1660*(IF(A1660&lt;401,(Blocking!$Q$29/100),(Blocking!$Q$30/100)))</f>
        <v>212.62622083026787</v>
      </c>
      <c r="D1660" s="16">
        <f t="shared" si="55"/>
        <v>-0.13423783859110056</v>
      </c>
    </row>
    <row r="1661" spans="1:4" x14ac:dyDescent="0.25">
      <c r="A1661" s="15">
        <f t="shared" si="56"/>
        <v>1659</v>
      </c>
      <c r="B1661" s="15">
        <f>6+A1661*(IF(A1661&lt;401,(Blocking!$F$36/100),IF(A1661&lt;1001,(Blocking!$F$37/100),(Blocking!$F$38/100))))</f>
        <v>245.73877199999998</v>
      </c>
      <c r="C1661" s="15">
        <f>10+A1661*(IF(A1661&lt;401,(Blocking!$Q$29/100),(Blocking!$Q$30/100)))</f>
        <v>212.74843206116671</v>
      </c>
      <c r="D1661" s="16">
        <f t="shared" si="55"/>
        <v>-0.13424963293473802</v>
      </c>
    </row>
    <row r="1662" spans="1:4" x14ac:dyDescent="0.25">
      <c r="A1662" s="15">
        <f t="shared" si="56"/>
        <v>1660</v>
      </c>
      <c r="B1662" s="15">
        <f>6+A1662*(IF(A1662&lt;401,(Blocking!$F$36/100),IF(A1662&lt;1001,(Blocking!$F$37/100),(Blocking!$F$38/100))))</f>
        <v>245.88327999999998</v>
      </c>
      <c r="C1662" s="15">
        <f>10+A1662*(IF(A1662&lt;401,(Blocking!$Q$29/100),(Blocking!$Q$30/100)))</f>
        <v>212.87064329206555</v>
      </c>
      <c r="D1662" s="16">
        <f t="shared" si="55"/>
        <v>-0.13426141341507417</v>
      </c>
    </row>
    <row r="1663" spans="1:4" x14ac:dyDescent="0.25">
      <c r="A1663" s="15">
        <f t="shared" si="56"/>
        <v>1661</v>
      </c>
      <c r="B1663" s="15">
        <f>6+A1663*(IF(A1663&lt;401,(Blocking!$F$36/100),IF(A1663&lt;1001,(Blocking!$F$37/100),(Blocking!$F$38/100))))</f>
        <v>246.02778799999999</v>
      </c>
      <c r="C1663" s="15">
        <f>10+A1663*(IF(A1663&lt;401,(Blocking!$Q$29/100),(Blocking!$Q$30/100)))</f>
        <v>212.99285452296436</v>
      </c>
      <c r="D1663" s="16">
        <f t="shared" si="55"/>
        <v>-0.13427318005653746</v>
      </c>
    </row>
    <row r="1664" spans="1:4" x14ac:dyDescent="0.25">
      <c r="A1664" s="15">
        <f t="shared" si="56"/>
        <v>1662</v>
      </c>
      <c r="B1664" s="15">
        <f>6+A1664*(IF(A1664&lt;401,(Blocking!$F$36/100),IF(A1664&lt;1001,(Blocking!$F$37/100),(Blocking!$F$38/100))))</f>
        <v>246.17229599999999</v>
      </c>
      <c r="C1664" s="15">
        <f>10+A1664*(IF(A1664&lt;401,(Blocking!$Q$29/100),(Blocking!$Q$30/100)))</f>
        <v>213.11506575386321</v>
      </c>
      <c r="D1664" s="16">
        <f t="shared" si="55"/>
        <v>-0.13428493288349874</v>
      </c>
    </row>
    <row r="1665" spans="1:4" x14ac:dyDescent="0.25">
      <c r="A1665" s="15">
        <f t="shared" si="56"/>
        <v>1663</v>
      </c>
      <c r="B1665" s="15">
        <f>6+A1665*(IF(A1665&lt;401,(Blocking!$F$36/100),IF(A1665&lt;1001,(Blocking!$F$37/100),(Blocking!$F$38/100))))</f>
        <v>246.31680399999999</v>
      </c>
      <c r="C1665" s="15">
        <f>10+A1665*(IF(A1665&lt;401,(Blocking!$Q$29/100),(Blocking!$Q$30/100)))</f>
        <v>213.23727698476205</v>
      </c>
      <c r="D1665" s="16">
        <f t="shared" si="55"/>
        <v>-0.134296671920272</v>
      </c>
    </row>
    <row r="1666" spans="1:4" x14ac:dyDescent="0.25">
      <c r="A1666" s="15">
        <f t="shared" si="56"/>
        <v>1664</v>
      </c>
      <c r="B1666" s="15">
        <f>6+A1666*(IF(A1666&lt;401,(Blocking!$F$36/100),IF(A1666&lt;1001,(Blocking!$F$37/100),(Blocking!$F$38/100))))</f>
        <v>246.46131199999999</v>
      </c>
      <c r="C1666" s="15">
        <f>10+A1666*(IF(A1666&lt;401,(Blocking!$Q$29/100),(Blocking!$Q$30/100)))</f>
        <v>213.35948821566089</v>
      </c>
      <c r="D1666" s="16">
        <f t="shared" si="55"/>
        <v>-0.13430839719111415</v>
      </c>
    </row>
    <row r="1667" spans="1:4" x14ac:dyDescent="0.25">
      <c r="A1667" s="15">
        <f t="shared" si="56"/>
        <v>1665</v>
      </c>
      <c r="B1667" s="15">
        <f>6+A1667*(IF(A1667&lt;401,(Blocking!$F$36/100),IF(A1667&lt;1001,(Blocking!$F$37/100),(Blocking!$F$38/100))))</f>
        <v>246.60581999999999</v>
      </c>
      <c r="C1667" s="15">
        <f>10+A1667*(IF(A1667&lt;401,(Blocking!$Q$29/100),(Blocking!$Q$30/100)))</f>
        <v>213.4816994465597</v>
      </c>
      <c r="D1667" s="16">
        <f t="shared" si="55"/>
        <v>-0.13432010872022523</v>
      </c>
    </row>
    <row r="1668" spans="1:4" x14ac:dyDescent="0.25">
      <c r="A1668" s="15">
        <f t="shared" si="56"/>
        <v>1666</v>
      </c>
      <c r="B1668" s="15">
        <f>6+A1668*(IF(A1668&lt;401,(Blocking!$F$36/100),IF(A1668&lt;1001,(Blocking!$F$37/100),(Blocking!$F$38/100))))</f>
        <v>246.750328</v>
      </c>
      <c r="C1668" s="15">
        <f>10+A1668*(IF(A1668&lt;401,(Blocking!$Q$29/100),(Blocking!$Q$30/100)))</f>
        <v>213.60391067745854</v>
      </c>
      <c r="D1668" s="16">
        <f t="shared" ref="D1668:D1731" si="57">(C1668-B1668)/B1668</f>
        <v>-0.13433180653174837</v>
      </c>
    </row>
    <row r="1669" spans="1:4" x14ac:dyDescent="0.25">
      <c r="A1669" s="15">
        <f t="shared" ref="A1669:A1724" si="58">A1668+1</f>
        <v>1667</v>
      </c>
      <c r="B1669" s="15">
        <f>6+A1669*(IF(A1669&lt;401,(Blocking!$F$36/100),IF(A1669&lt;1001,(Blocking!$F$37/100),(Blocking!$F$38/100))))</f>
        <v>246.894836</v>
      </c>
      <c r="C1669" s="15">
        <f>10+A1669*(IF(A1669&lt;401,(Blocking!$Q$29/100),(Blocking!$Q$30/100)))</f>
        <v>213.72612190835738</v>
      </c>
      <c r="D1669" s="16">
        <f t="shared" si="57"/>
        <v>-0.13434349064977047</v>
      </c>
    </row>
    <row r="1670" spans="1:4" x14ac:dyDescent="0.25">
      <c r="A1670" s="15">
        <f t="shared" si="58"/>
        <v>1668</v>
      </c>
      <c r="B1670" s="15">
        <f>6+A1670*(IF(A1670&lt;401,(Blocking!$F$36/100),IF(A1670&lt;1001,(Blocking!$F$37/100),(Blocking!$F$38/100))))</f>
        <v>247.039344</v>
      </c>
      <c r="C1670" s="15">
        <f>10+A1670*(IF(A1670&lt;401,(Blocking!$Q$29/100),(Blocking!$Q$30/100)))</f>
        <v>213.84833313925623</v>
      </c>
      <c r="D1670" s="16">
        <f t="shared" si="57"/>
        <v>-0.13435516109832193</v>
      </c>
    </row>
    <row r="1671" spans="1:4" x14ac:dyDescent="0.25">
      <c r="A1671" s="15">
        <f t="shared" si="58"/>
        <v>1669</v>
      </c>
      <c r="B1671" s="15">
        <f>6+A1671*(IF(A1671&lt;401,(Blocking!$F$36/100),IF(A1671&lt;1001,(Blocking!$F$37/100),(Blocking!$F$38/100))))</f>
        <v>247.183852</v>
      </c>
      <c r="C1671" s="15">
        <f>10+A1671*(IF(A1671&lt;401,(Blocking!$Q$29/100),(Blocking!$Q$30/100)))</f>
        <v>213.97054437015504</v>
      </c>
      <c r="D1671" s="16">
        <f t="shared" si="57"/>
        <v>-0.13436681790137717</v>
      </c>
    </row>
    <row r="1672" spans="1:4" x14ac:dyDescent="0.25">
      <c r="A1672" s="15">
        <f t="shared" si="58"/>
        <v>1670</v>
      </c>
      <c r="B1672" s="15">
        <f>6+A1672*(IF(A1672&lt;401,(Blocking!$F$36/100),IF(A1672&lt;1001,(Blocking!$F$37/100),(Blocking!$F$38/100))))</f>
        <v>247.32836</v>
      </c>
      <c r="C1672" s="15">
        <f>10+A1672*(IF(A1672&lt;401,(Blocking!$Q$29/100),(Blocking!$Q$30/100)))</f>
        <v>214.09275560105388</v>
      </c>
      <c r="D1672" s="16">
        <f t="shared" si="57"/>
        <v>-0.13437846108285406</v>
      </c>
    </row>
    <row r="1673" spans="1:4" x14ac:dyDescent="0.25">
      <c r="A1673" s="15">
        <f t="shared" si="58"/>
        <v>1671</v>
      </c>
      <c r="B1673" s="15">
        <f>6+A1673*(IF(A1673&lt;401,(Blocking!$F$36/100),IF(A1673&lt;1001,(Blocking!$F$37/100),(Blocking!$F$38/100))))</f>
        <v>247.47286800000001</v>
      </c>
      <c r="C1673" s="15">
        <f>10+A1673*(IF(A1673&lt;401,(Blocking!$Q$29/100),(Blocking!$Q$30/100)))</f>
        <v>214.21496683195272</v>
      </c>
      <c r="D1673" s="16">
        <f t="shared" si="57"/>
        <v>-0.13439009066661514</v>
      </c>
    </row>
    <row r="1674" spans="1:4" x14ac:dyDescent="0.25">
      <c r="A1674" s="15">
        <f t="shared" si="58"/>
        <v>1672</v>
      </c>
      <c r="B1674" s="15">
        <f>6+A1674*(IF(A1674&lt;401,(Blocking!$F$36/100),IF(A1674&lt;1001,(Blocking!$F$37/100),(Blocking!$F$38/100))))</f>
        <v>247.61737600000001</v>
      </c>
      <c r="C1674" s="15">
        <f>10+A1674*(IF(A1674&lt;401,(Blocking!$Q$29/100),(Blocking!$Q$30/100)))</f>
        <v>214.33717806285156</v>
      </c>
      <c r="D1674" s="16">
        <f t="shared" si="57"/>
        <v>-0.134401706676467</v>
      </c>
    </row>
    <row r="1675" spans="1:4" x14ac:dyDescent="0.25">
      <c r="A1675" s="15">
        <f t="shared" si="58"/>
        <v>1673</v>
      </c>
      <c r="B1675" s="15">
        <f>6+A1675*(IF(A1675&lt;401,(Blocking!$F$36/100),IF(A1675&lt;1001,(Blocking!$F$37/100),(Blocking!$F$38/100))))</f>
        <v>247.76188400000001</v>
      </c>
      <c r="C1675" s="15">
        <f>10+A1675*(IF(A1675&lt;401,(Blocking!$Q$29/100),(Blocking!$Q$30/100)))</f>
        <v>214.45938929375041</v>
      </c>
      <c r="D1675" s="16">
        <f t="shared" si="57"/>
        <v>-0.13441330913616076</v>
      </c>
    </row>
    <row r="1676" spans="1:4" x14ac:dyDescent="0.25">
      <c r="A1676" s="15">
        <f t="shared" si="58"/>
        <v>1674</v>
      </c>
      <c r="B1676" s="15">
        <f>6+A1676*(IF(A1676&lt;401,(Blocking!$F$36/100),IF(A1676&lt;1001,(Blocking!$F$37/100),(Blocking!$F$38/100))))</f>
        <v>247.90639199999998</v>
      </c>
      <c r="C1676" s="15">
        <f>10+A1676*(IF(A1676&lt;401,(Blocking!$Q$29/100),(Blocking!$Q$30/100)))</f>
        <v>214.58160052464922</v>
      </c>
      <c r="D1676" s="16">
        <f t="shared" si="57"/>
        <v>-0.13442489806939212</v>
      </c>
    </row>
    <row r="1677" spans="1:4" x14ac:dyDescent="0.25">
      <c r="A1677" s="15">
        <f t="shared" si="58"/>
        <v>1675</v>
      </c>
      <c r="B1677" s="15">
        <f>6+A1677*(IF(A1677&lt;401,(Blocking!$F$36/100),IF(A1677&lt;1001,(Blocking!$F$37/100),(Blocking!$F$38/100))))</f>
        <v>248.05089999999998</v>
      </c>
      <c r="C1677" s="15">
        <f>10+A1677*(IF(A1677&lt;401,(Blocking!$Q$29/100),(Blocking!$Q$30/100)))</f>
        <v>214.70381175554806</v>
      </c>
      <c r="D1677" s="16">
        <f t="shared" si="57"/>
        <v>-0.13443647349980156</v>
      </c>
    </row>
    <row r="1678" spans="1:4" x14ac:dyDescent="0.25">
      <c r="A1678" s="15">
        <f t="shared" si="58"/>
        <v>1676</v>
      </c>
      <c r="B1678" s="15">
        <f>6+A1678*(IF(A1678&lt;401,(Blocking!$F$36/100),IF(A1678&lt;1001,(Blocking!$F$37/100),(Blocking!$F$38/100))))</f>
        <v>248.19540799999999</v>
      </c>
      <c r="C1678" s="15">
        <f>10+A1678*(IF(A1678&lt;401,(Blocking!$Q$29/100),(Blocking!$Q$30/100)))</f>
        <v>214.8260229864469</v>
      </c>
      <c r="D1678" s="16">
        <f t="shared" si="57"/>
        <v>-0.13444803545097453</v>
      </c>
    </row>
    <row r="1679" spans="1:4" x14ac:dyDescent="0.25">
      <c r="A1679" s="15">
        <f t="shared" si="58"/>
        <v>1677</v>
      </c>
      <c r="B1679" s="15">
        <f>6+A1679*(IF(A1679&lt;401,(Blocking!$F$36/100),IF(A1679&lt;1001,(Blocking!$F$37/100),(Blocking!$F$38/100))))</f>
        <v>248.33991599999999</v>
      </c>
      <c r="C1679" s="15">
        <f>10+A1679*(IF(A1679&lt;401,(Blocking!$Q$29/100),(Blocking!$Q$30/100)))</f>
        <v>214.94823421734574</v>
      </c>
      <c r="D1679" s="16">
        <f t="shared" si="57"/>
        <v>-0.13445958394644156</v>
      </c>
    </row>
    <row r="1680" spans="1:4" x14ac:dyDescent="0.25">
      <c r="A1680" s="15">
        <f t="shared" si="58"/>
        <v>1678</v>
      </c>
      <c r="B1680" s="15">
        <f>6+A1680*(IF(A1680&lt;401,(Blocking!$F$36/100),IF(A1680&lt;1001,(Blocking!$F$37/100),(Blocking!$F$38/100))))</f>
        <v>248.48442399999999</v>
      </c>
      <c r="C1680" s="15">
        <f>10+A1680*(IF(A1680&lt;401,(Blocking!$Q$29/100),(Blocking!$Q$30/100)))</f>
        <v>215.07044544824456</v>
      </c>
      <c r="D1680" s="16">
        <f t="shared" si="57"/>
        <v>-0.13447111900967859</v>
      </c>
    </row>
    <row r="1681" spans="1:4" x14ac:dyDescent="0.25">
      <c r="A1681" s="15">
        <f t="shared" si="58"/>
        <v>1679</v>
      </c>
      <c r="B1681" s="15">
        <f>6+A1681*(IF(A1681&lt;401,(Blocking!$F$36/100),IF(A1681&lt;1001,(Blocking!$F$37/100),(Blocking!$F$38/100))))</f>
        <v>248.62893199999999</v>
      </c>
      <c r="C1681" s="15">
        <f>10+A1681*(IF(A1681&lt;401,(Blocking!$Q$29/100),(Blocking!$Q$30/100)))</f>
        <v>215.1926566791434</v>
      </c>
      <c r="D1681" s="16">
        <f t="shared" si="57"/>
        <v>-0.13448264066410662</v>
      </c>
    </row>
    <row r="1682" spans="1:4" x14ac:dyDescent="0.25">
      <c r="A1682" s="15">
        <f t="shared" si="58"/>
        <v>1680</v>
      </c>
      <c r="B1682" s="15">
        <f>6+A1682*(IF(A1682&lt;401,(Blocking!$F$36/100),IF(A1682&lt;1001,(Blocking!$F$37/100),(Blocking!$F$38/100))))</f>
        <v>248.77343999999999</v>
      </c>
      <c r="C1682" s="15">
        <f>10+A1682*(IF(A1682&lt;401,(Blocking!$Q$29/100),(Blocking!$Q$30/100)))</f>
        <v>215.31486791004224</v>
      </c>
      <c r="D1682" s="16">
        <f t="shared" si="57"/>
        <v>-0.13449414893309253</v>
      </c>
    </row>
    <row r="1683" spans="1:4" x14ac:dyDescent="0.25">
      <c r="A1683" s="15">
        <f t="shared" si="58"/>
        <v>1681</v>
      </c>
      <c r="B1683" s="15">
        <f>6+A1683*(IF(A1683&lt;401,(Blocking!$F$36/100),IF(A1683&lt;1001,(Blocking!$F$37/100),(Blocking!$F$38/100))))</f>
        <v>248.917948</v>
      </c>
      <c r="C1683" s="15">
        <f>10+A1683*(IF(A1683&lt;401,(Blocking!$Q$29/100),(Blocking!$Q$30/100)))</f>
        <v>215.43707914094108</v>
      </c>
      <c r="D1683" s="16">
        <f t="shared" si="57"/>
        <v>-0.1345056438399489</v>
      </c>
    </row>
    <row r="1684" spans="1:4" x14ac:dyDescent="0.25">
      <c r="A1684" s="15">
        <f t="shared" si="58"/>
        <v>1682</v>
      </c>
      <c r="B1684" s="15">
        <f>6+A1684*(IF(A1684&lt;401,(Blocking!$F$36/100),IF(A1684&lt;1001,(Blocking!$F$37/100),(Blocking!$F$38/100))))</f>
        <v>249.062456</v>
      </c>
      <c r="C1684" s="15">
        <f>10+A1684*(IF(A1684&lt;401,(Blocking!$Q$29/100),(Blocking!$Q$30/100)))</f>
        <v>215.55929037183989</v>
      </c>
      <c r="D1684" s="16">
        <f t="shared" si="57"/>
        <v>-0.13451712540793426</v>
      </c>
    </row>
    <row r="1685" spans="1:4" x14ac:dyDescent="0.25">
      <c r="A1685" s="15">
        <f t="shared" si="58"/>
        <v>1683</v>
      </c>
      <c r="B1685" s="15">
        <f>6+A1685*(IF(A1685&lt;401,(Blocking!$F$36/100),IF(A1685&lt;1001,(Blocking!$F$37/100),(Blocking!$F$38/100))))</f>
        <v>249.206964</v>
      </c>
      <c r="C1685" s="15">
        <f>10+A1685*(IF(A1685&lt;401,(Blocking!$Q$29/100),(Blocking!$Q$30/100)))</f>
        <v>215.68150160273873</v>
      </c>
      <c r="D1685" s="16">
        <f t="shared" si="57"/>
        <v>-0.13452859366025288</v>
      </c>
    </row>
    <row r="1686" spans="1:4" x14ac:dyDescent="0.25">
      <c r="A1686" s="15">
        <f t="shared" si="58"/>
        <v>1684</v>
      </c>
      <c r="B1686" s="15">
        <f>6+A1686*(IF(A1686&lt;401,(Blocking!$F$36/100),IF(A1686&lt;1001,(Blocking!$F$37/100),(Blocking!$F$38/100))))</f>
        <v>249.351472</v>
      </c>
      <c r="C1686" s="15">
        <f>10+A1686*(IF(A1686&lt;401,(Blocking!$Q$29/100),(Blocking!$Q$30/100)))</f>
        <v>215.80371283363758</v>
      </c>
      <c r="D1686" s="16">
        <f t="shared" si="57"/>
        <v>-0.13454004862005556</v>
      </c>
    </row>
    <row r="1687" spans="1:4" x14ac:dyDescent="0.25">
      <c r="A1687" s="15">
        <f t="shared" si="58"/>
        <v>1685</v>
      </c>
      <c r="B1687" s="15">
        <f>6+A1687*(IF(A1687&lt;401,(Blocking!$F$36/100),IF(A1687&lt;1001,(Blocking!$F$37/100),(Blocking!$F$38/100))))</f>
        <v>249.49598</v>
      </c>
      <c r="C1687" s="15">
        <f>10+A1687*(IF(A1687&lt;401,(Blocking!$Q$29/100),(Blocking!$Q$30/100)))</f>
        <v>215.92592406453642</v>
      </c>
      <c r="D1687" s="16">
        <f t="shared" si="57"/>
        <v>-0.13455149031043942</v>
      </c>
    </row>
    <row r="1688" spans="1:4" x14ac:dyDescent="0.25">
      <c r="A1688" s="15">
        <f t="shared" si="58"/>
        <v>1686</v>
      </c>
      <c r="B1688" s="15">
        <f>6+A1688*(IF(A1688&lt;401,(Blocking!$F$36/100),IF(A1688&lt;1001,(Blocking!$F$37/100),(Blocking!$F$38/100))))</f>
        <v>249.640488</v>
      </c>
      <c r="C1688" s="15">
        <f>10+A1688*(IF(A1688&lt;401,(Blocking!$Q$29/100),(Blocking!$Q$30/100)))</f>
        <v>216.04813529543523</v>
      </c>
      <c r="D1688" s="16">
        <f t="shared" si="57"/>
        <v>-0.13456291875444809</v>
      </c>
    </row>
    <row r="1689" spans="1:4" x14ac:dyDescent="0.25">
      <c r="A1689" s="15">
        <f t="shared" si="58"/>
        <v>1687</v>
      </c>
      <c r="B1689" s="15">
        <f>6+A1689*(IF(A1689&lt;401,(Blocking!$F$36/100),IF(A1689&lt;1001,(Blocking!$F$37/100),(Blocking!$F$38/100))))</f>
        <v>249.78499600000001</v>
      </c>
      <c r="C1689" s="15">
        <f>10+A1689*(IF(A1689&lt;401,(Blocking!$Q$29/100),(Blocking!$Q$30/100)))</f>
        <v>216.17034652633407</v>
      </c>
      <c r="D1689" s="16">
        <f t="shared" si="57"/>
        <v>-0.13457433397507165</v>
      </c>
    </row>
    <row r="1690" spans="1:4" x14ac:dyDescent="0.25">
      <c r="A1690" s="15">
        <f t="shared" si="58"/>
        <v>1688</v>
      </c>
      <c r="B1690" s="15">
        <f>6+A1690*(IF(A1690&lt;401,(Blocking!$F$36/100),IF(A1690&lt;1001,(Blocking!$F$37/100),(Blocking!$F$38/100))))</f>
        <v>249.92950400000001</v>
      </c>
      <c r="C1690" s="15">
        <f>10+A1690*(IF(A1690&lt;401,(Blocking!$Q$29/100),(Blocking!$Q$30/100)))</f>
        <v>216.29255775723291</v>
      </c>
      <c r="D1690" s="16">
        <f t="shared" si="57"/>
        <v>-0.13458573599524726</v>
      </c>
    </row>
    <row r="1691" spans="1:4" x14ac:dyDescent="0.25">
      <c r="A1691" s="15">
        <f t="shared" si="58"/>
        <v>1689</v>
      </c>
      <c r="B1691" s="15">
        <f>6+A1691*(IF(A1691&lt;401,(Blocking!$F$36/100),IF(A1691&lt;1001,(Blocking!$F$37/100),(Blocking!$F$38/100))))</f>
        <v>250.07401199999998</v>
      </c>
      <c r="C1691" s="15">
        <f>10+A1691*(IF(A1691&lt;401,(Blocking!$Q$29/100),(Blocking!$Q$30/100)))</f>
        <v>216.41476898813175</v>
      </c>
      <c r="D1691" s="16">
        <f t="shared" si="57"/>
        <v>-0.13459712483785893</v>
      </c>
    </row>
    <row r="1692" spans="1:4" x14ac:dyDescent="0.25">
      <c r="A1692" s="15">
        <f t="shared" si="58"/>
        <v>1690</v>
      </c>
      <c r="B1692" s="15">
        <f>6+A1692*(IF(A1692&lt;401,(Blocking!$F$36/100),IF(A1692&lt;1001,(Blocking!$F$37/100),(Blocking!$F$38/100))))</f>
        <v>250.21851999999998</v>
      </c>
      <c r="C1692" s="15">
        <f>10+A1692*(IF(A1692&lt;401,(Blocking!$Q$29/100),(Blocking!$Q$30/100)))</f>
        <v>216.53698021903057</v>
      </c>
      <c r="D1692" s="16">
        <f t="shared" si="57"/>
        <v>-0.13460850052573814</v>
      </c>
    </row>
    <row r="1693" spans="1:4" x14ac:dyDescent="0.25">
      <c r="A1693" s="15">
        <f t="shared" si="58"/>
        <v>1691</v>
      </c>
      <c r="B1693" s="15">
        <f>6+A1693*(IF(A1693&lt;401,(Blocking!$F$36/100),IF(A1693&lt;1001,(Blocking!$F$37/100),(Blocking!$F$38/100))))</f>
        <v>250.36302799999999</v>
      </c>
      <c r="C1693" s="15">
        <f>10+A1693*(IF(A1693&lt;401,(Blocking!$Q$29/100),(Blocking!$Q$30/100)))</f>
        <v>216.65919144992941</v>
      </c>
      <c r="D1693" s="16">
        <f t="shared" si="57"/>
        <v>-0.13461986308166307</v>
      </c>
    </row>
    <row r="1694" spans="1:4" x14ac:dyDescent="0.25">
      <c r="A1694" s="15">
        <f t="shared" si="58"/>
        <v>1692</v>
      </c>
      <c r="B1694" s="15">
        <f>6+A1694*(IF(A1694&lt;401,(Blocking!$F$36/100),IF(A1694&lt;1001,(Blocking!$F$37/100),(Blocking!$F$38/100))))</f>
        <v>250.50753599999999</v>
      </c>
      <c r="C1694" s="15">
        <f>10+A1694*(IF(A1694&lt;401,(Blocking!$Q$29/100),(Blocking!$Q$30/100)))</f>
        <v>216.78140268082825</v>
      </c>
      <c r="D1694" s="16">
        <f t="shared" si="57"/>
        <v>-0.13463121252835977</v>
      </c>
    </row>
    <row r="1695" spans="1:4" x14ac:dyDescent="0.25">
      <c r="A1695" s="15">
        <f t="shared" si="58"/>
        <v>1693</v>
      </c>
      <c r="B1695" s="15">
        <f>6+A1695*(IF(A1695&lt;401,(Blocking!$F$36/100),IF(A1695&lt;1001,(Blocking!$F$37/100),(Blocking!$F$38/100))))</f>
        <v>250.65204399999999</v>
      </c>
      <c r="C1695" s="15">
        <f>10+A1695*(IF(A1695&lt;401,(Blocking!$Q$29/100),(Blocking!$Q$30/100)))</f>
        <v>216.90361391172709</v>
      </c>
      <c r="D1695" s="16">
        <f t="shared" si="57"/>
        <v>-0.13464254888850177</v>
      </c>
    </row>
    <row r="1696" spans="1:4" x14ac:dyDescent="0.25">
      <c r="A1696" s="15">
        <f t="shared" si="58"/>
        <v>1694</v>
      </c>
      <c r="B1696" s="15">
        <f>6+A1696*(IF(A1696&lt;401,(Blocking!$F$36/100),IF(A1696&lt;1001,(Blocking!$F$37/100),(Blocking!$F$38/100))))</f>
        <v>250.79655199999999</v>
      </c>
      <c r="C1696" s="15">
        <f>10+A1696*(IF(A1696&lt;401,(Blocking!$Q$29/100),(Blocking!$Q$30/100)))</f>
        <v>217.02582514262593</v>
      </c>
      <c r="D1696" s="16">
        <f t="shared" si="57"/>
        <v>-0.13465387218471034</v>
      </c>
    </row>
    <row r="1697" spans="1:4" x14ac:dyDescent="0.25">
      <c r="A1697" s="15">
        <f t="shared" si="58"/>
        <v>1695</v>
      </c>
      <c r="B1697" s="15">
        <f>6+A1697*(IF(A1697&lt;401,(Blocking!$F$36/100),IF(A1697&lt;1001,(Blocking!$F$37/100),(Blocking!$F$38/100))))</f>
        <v>250.94105999999999</v>
      </c>
      <c r="C1697" s="15">
        <f>10+A1697*(IF(A1697&lt;401,(Blocking!$Q$29/100),(Blocking!$Q$30/100)))</f>
        <v>217.14803637352475</v>
      </c>
      <c r="D1697" s="16">
        <f t="shared" si="57"/>
        <v>-0.13466518243955472</v>
      </c>
    </row>
    <row r="1698" spans="1:4" x14ac:dyDescent="0.25">
      <c r="A1698" s="15">
        <f t="shared" si="58"/>
        <v>1696</v>
      </c>
      <c r="B1698" s="15">
        <f>6+A1698*(IF(A1698&lt;401,(Blocking!$F$36/100),IF(A1698&lt;1001,(Blocking!$F$37/100),(Blocking!$F$38/100))))</f>
        <v>251.08556799999999</v>
      </c>
      <c r="C1698" s="15">
        <f>10+A1698*(IF(A1698&lt;401,(Blocking!$Q$29/100),(Blocking!$Q$30/100)))</f>
        <v>217.27024760442359</v>
      </c>
      <c r="D1698" s="16">
        <f t="shared" si="57"/>
        <v>-0.13467647967555191</v>
      </c>
    </row>
    <row r="1699" spans="1:4" x14ac:dyDescent="0.25">
      <c r="A1699" s="15">
        <f t="shared" si="58"/>
        <v>1697</v>
      </c>
      <c r="B1699" s="15">
        <f>6+A1699*(IF(A1699&lt;401,(Blocking!$F$36/100),IF(A1699&lt;1001,(Blocking!$F$37/100),(Blocking!$F$38/100))))</f>
        <v>251.230076</v>
      </c>
      <c r="C1699" s="15">
        <f>10+A1699*(IF(A1699&lt;401,(Blocking!$Q$29/100),(Blocking!$Q$30/100)))</f>
        <v>217.39245883532243</v>
      </c>
      <c r="D1699" s="16">
        <f t="shared" si="57"/>
        <v>-0.13468776391516743</v>
      </c>
    </row>
    <row r="1700" spans="1:4" x14ac:dyDescent="0.25">
      <c r="A1700" s="15">
        <f t="shared" si="58"/>
        <v>1698</v>
      </c>
      <c r="B1700" s="15">
        <f>6+A1700*(IF(A1700&lt;401,(Blocking!$F$36/100),IF(A1700&lt;1001,(Blocking!$F$37/100),(Blocking!$F$38/100))))</f>
        <v>251.374584</v>
      </c>
      <c r="C1700" s="15">
        <f>10+A1700*(IF(A1700&lt;401,(Blocking!$Q$29/100),(Blocking!$Q$30/100)))</f>
        <v>217.51467006622127</v>
      </c>
      <c r="D1700" s="16">
        <f t="shared" si="57"/>
        <v>-0.13469903518081497</v>
      </c>
    </row>
    <row r="1701" spans="1:4" x14ac:dyDescent="0.25">
      <c r="A1701" s="15">
        <f t="shared" si="58"/>
        <v>1699</v>
      </c>
      <c r="B1701" s="15">
        <f>6+A1701*(IF(A1701&lt;401,(Blocking!$F$36/100),IF(A1701&lt;1001,(Blocking!$F$37/100),(Blocking!$F$38/100))))</f>
        <v>251.519092</v>
      </c>
      <c r="C1701" s="15">
        <f>10+A1701*(IF(A1701&lt;401,(Blocking!$Q$29/100),(Blocking!$Q$30/100)))</f>
        <v>217.63688129712008</v>
      </c>
      <c r="D1701" s="16">
        <f t="shared" si="57"/>
        <v>-0.13471029349485691</v>
      </c>
    </row>
    <row r="1702" spans="1:4" x14ac:dyDescent="0.25">
      <c r="A1702" s="15">
        <f t="shared" si="58"/>
        <v>1700</v>
      </c>
      <c r="B1702" s="15">
        <f>6+A1702*(IF(A1702&lt;401,(Blocking!$F$36/100),IF(A1702&lt;1001,(Blocking!$F$37/100),(Blocking!$F$38/100))))</f>
        <v>251.6636</v>
      </c>
      <c r="C1702" s="15">
        <f>10+A1702*(IF(A1702&lt;401,(Blocking!$Q$29/100),(Blocking!$Q$30/100)))</f>
        <v>217.75909252801893</v>
      </c>
      <c r="D1702" s="16">
        <f t="shared" si="57"/>
        <v>-0.13472153887960386</v>
      </c>
    </row>
    <row r="1703" spans="1:4" x14ac:dyDescent="0.25">
      <c r="A1703" s="15">
        <f t="shared" si="58"/>
        <v>1701</v>
      </c>
      <c r="B1703" s="15">
        <f>6+A1703*(IF(A1703&lt;401,(Blocking!$F$36/100),IF(A1703&lt;1001,(Blocking!$F$37/100),(Blocking!$F$38/100))))</f>
        <v>251.808108</v>
      </c>
      <c r="C1703" s="15">
        <f>10+A1703*(IF(A1703&lt;401,(Blocking!$Q$29/100),(Blocking!$Q$30/100)))</f>
        <v>217.88130375891777</v>
      </c>
      <c r="D1703" s="16">
        <f t="shared" si="57"/>
        <v>-0.13473277135731562</v>
      </c>
    </row>
    <row r="1704" spans="1:4" x14ac:dyDescent="0.25">
      <c r="A1704" s="15">
        <f t="shared" si="58"/>
        <v>1702</v>
      </c>
      <c r="B1704" s="15">
        <f>6+A1704*(IF(A1704&lt;401,(Blocking!$F$36/100),IF(A1704&lt;1001,(Blocking!$F$37/100),(Blocking!$F$38/100))))</f>
        <v>251.95261600000001</v>
      </c>
      <c r="C1704" s="15">
        <f>10+A1704*(IF(A1704&lt;401,(Blocking!$Q$29/100),(Blocking!$Q$30/100)))</f>
        <v>218.00351498981661</v>
      </c>
      <c r="D1704" s="16">
        <f t="shared" si="57"/>
        <v>-0.13474399095020073</v>
      </c>
    </row>
    <row r="1705" spans="1:4" x14ac:dyDescent="0.25">
      <c r="A1705" s="15">
        <f t="shared" si="58"/>
        <v>1703</v>
      </c>
      <c r="B1705" s="15">
        <f>6+A1705*(IF(A1705&lt;401,(Blocking!$F$36/100),IF(A1705&lt;1001,(Blocking!$F$37/100),(Blocking!$F$38/100))))</f>
        <v>252.09712400000001</v>
      </c>
      <c r="C1705" s="15">
        <f>10+A1705*(IF(A1705&lt;401,(Blocking!$Q$29/100),(Blocking!$Q$30/100)))</f>
        <v>218.12572622071542</v>
      </c>
      <c r="D1705" s="16">
        <f t="shared" si="57"/>
        <v>-0.13475519768041697</v>
      </c>
    </row>
    <row r="1706" spans="1:4" x14ac:dyDescent="0.25">
      <c r="A1706" s="15">
        <f t="shared" si="58"/>
        <v>1704</v>
      </c>
      <c r="B1706" s="15">
        <f>6+A1706*(IF(A1706&lt;401,(Blocking!$F$36/100),IF(A1706&lt;1001,(Blocking!$F$37/100),(Blocking!$F$38/100))))</f>
        <v>252.24163200000001</v>
      </c>
      <c r="C1706" s="15">
        <f>10+A1706*(IF(A1706&lt;401,(Blocking!$Q$29/100),(Blocking!$Q$30/100)))</f>
        <v>218.24793745161426</v>
      </c>
      <c r="D1706" s="16">
        <f t="shared" si="57"/>
        <v>-0.13476639157007098</v>
      </c>
    </row>
    <row r="1707" spans="1:4" x14ac:dyDescent="0.25">
      <c r="A1707" s="15">
        <f t="shared" si="58"/>
        <v>1705</v>
      </c>
      <c r="B1707" s="15">
        <f>6+A1707*(IF(A1707&lt;401,(Blocking!$F$36/100),IF(A1707&lt;1001,(Blocking!$F$37/100),(Blocking!$F$38/100))))</f>
        <v>252.38613999999998</v>
      </c>
      <c r="C1707" s="15">
        <f>10+A1707*(IF(A1707&lt;401,(Blocking!$Q$29/100),(Blocking!$Q$30/100)))</f>
        <v>218.3701486825131</v>
      </c>
      <c r="D1707" s="16">
        <f t="shared" si="57"/>
        <v>-0.13477757264121906</v>
      </c>
    </row>
    <row r="1708" spans="1:4" x14ac:dyDescent="0.25">
      <c r="A1708" s="15">
        <f t="shared" si="58"/>
        <v>1706</v>
      </c>
      <c r="B1708" s="15">
        <f>6+A1708*(IF(A1708&lt;401,(Blocking!$F$36/100),IF(A1708&lt;1001,(Blocking!$F$37/100),(Blocking!$F$38/100))))</f>
        <v>252.53064799999999</v>
      </c>
      <c r="C1708" s="15">
        <f>10+A1708*(IF(A1708&lt;401,(Blocking!$Q$29/100),(Blocking!$Q$30/100)))</f>
        <v>218.49235991341195</v>
      </c>
      <c r="D1708" s="16">
        <f t="shared" si="57"/>
        <v>-0.13478874091586715</v>
      </c>
    </row>
    <row r="1709" spans="1:4" x14ac:dyDescent="0.25">
      <c r="A1709" s="15">
        <f t="shared" si="58"/>
        <v>1707</v>
      </c>
      <c r="B1709" s="15">
        <f>6+A1709*(IF(A1709&lt;401,(Blocking!$F$36/100),IF(A1709&lt;1001,(Blocking!$F$37/100),(Blocking!$F$38/100))))</f>
        <v>252.67515599999999</v>
      </c>
      <c r="C1709" s="15">
        <f>10+A1709*(IF(A1709&lt;401,(Blocking!$Q$29/100),(Blocking!$Q$30/100)))</f>
        <v>218.61457114431076</v>
      </c>
      <c r="D1709" s="16">
        <f t="shared" si="57"/>
        <v>-0.13479989641597068</v>
      </c>
    </row>
    <row r="1710" spans="1:4" x14ac:dyDescent="0.25">
      <c r="A1710" s="15">
        <f t="shared" si="58"/>
        <v>1708</v>
      </c>
      <c r="B1710" s="15">
        <f>6+A1710*(IF(A1710&lt;401,(Blocking!$F$36/100),IF(A1710&lt;1001,(Blocking!$F$37/100),(Blocking!$F$38/100))))</f>
        <v>252.81966399999999</v>
      </c>
      <c r="C1710" s="15">
        <f>10+A1710*(IF(A1710&lt;401,(Blocking!$Q$29/100),(Blocking!$Q$30/100)))</f>
        <v>218.7367823752096</v>
      </c>
      <c r="D1710" s="16">
        <f t="shared" si="57"/>
        <v>-0.13481103916343465</v>
      </c>
    </row>
    <row r="1711" spans="1:4" x14ac:dyDescent="0.25">
      <c r="A1711" s="15">
        <f t="shared" si="58"/>
        <v>1709</v>
      </c>
      <c r="B1711" s="15">
        <f>6+A1711*(IF(A1711&lt;401,(Blocking!$F$36/100),IF(A1711&lt;1001,(Blocking!$F$37/100),(Blocking!$F$38/100))))</f>
        <v>252.96417199999999</v>
      </c>
      <c r="C1711" s="15">
        <f>10+A1711*(IF(A1711&lt;401,(Blocking!$Q$29/100),(Blocking!$Q$30/100)))</f>
        <v>218.85899360610844</v>
      </c>
      <c r="D1711" s="16">
        <f t="shared" si="57"/>
        <v>-0.13482216918011436</v>
      </c>
    </row>
    <row r="1712" spans="1:4" x14ac:dyDescent="0.25">
      <c r="A1712" s="15">
        <f t="shared" si="58"/>
        <v>1710</v>
      </c>
      <c r="B1712" s="15">
        <f>6+A1712*(IF(A1712&lt;401,(Blocking!$F$36/100),IF(A1712&lt;1001,(Blocking!$F$37/100),(Blocking!$F$38/100))))</f>
        <v>253.10867999999999</v>
      </c>
      <c r="C1712" s="15">
        <f>10+A1712*(IF(A1712&lt;401,(Blocking!$Q$29/100),(Blocking!$Q$30/100)))</f>
        <v>218.98120483700728</v>
      </c>
      <c r="D1712" s="16">
        <f t="shared" si="57"/>
        <v>-0.13483328648781509</v>
      </c>
    </row>
    <row r="1713" spans="1:4" x14ac:dyDescent="0.25">
      <c r="A1713" s="15">
        <f t="shared" si="58"/>
        <v>1711</v>
      </c>
      <c r="B1713" s="15">
        <f>6+A1713*(IF(A1713&lt;401,(Blocking!$F$36/100),IF(A1713&lt;1001,(Blocking!$F$37/100),(Blocking!$F$38/100))))</f>
        <v>253.25318799999999</v>
      </c>
      <c r="C1713" s="15">
        <f>10+A1713*(IF(A1713&lt;401,(Blocking!$Q$29/100),(Blocking!$Q$30/100)))</f>
        <v>219.1034160679061</v>
      </c>
      <c r="D1713" s="16">
        <f t="shared" si="57"/>
        <v>-0.13484439110829238</v>
      </c>
    </row>
    <row r="1714" spans="1:4" x14ac:dyDescent="0.25">
      <c r="A1714" s="15">
        <f t="shared" si="58"/>
        <v>1712</v>
      </c>
      <c r="B1714" s="15">
        <f>6+A1714*(IF(A1714&lt;401,(Blocking!$F$36/100),IF(A1714&lt;1001,(Blocking!$F$37/100),(Blocking!$F$38/100))))</f>
        <v>253.397696</v>
      </c>
      <c r="C1714" s="15">
        <f>10+A1714*(IF(A1714&lt;401,(Blocking!$Q$29/100),(Blocking!$Q$30/100)))</f>
        <v>219.22562729880494</v>
      </c>
      <c r="D1714" s="16">
        <f t="shared" si="57"/>
        <v>-0.13485548306325193</v>
      </c>
    </row>
    <row r="1715" spans="1:4" x14ac:dyDescent="0.25">
      <c r="A1715" s="15">
        <f t="shared" si="58"/>
        <v>1713</v>
      </c>
      <c r="B1715" s="15">
        <f>6+A1715*(IF(A1715&lt;401,(Blocking!$F$36/100),IF(A1715&lt;1001,(Blocking!$F$37/100),(Blocking!$F$38/100))))</f>
        <v>253.542204</v>
      </c>
      <c r="C1715" s="15">
        <f>10+A1715*(IF(A1715&lt;401,(Blocking!$Q$29/100),(Blocking!$Q$30/100)))</f>
        <v>219.34783852970378</v>
      </c>
      <c r="D1715" s="16">
        <f t="shared" si="57"/>
        <v>-0.13486656237435019</v>
      </c>
    </row>
    <row r="1716" spans="1:4" x14ac:dyDescent="0.25">
      <c r="A1716" s="15">
        <f t="shared" si="58"/>
        <v>1714</v>
      </c>
      <c r="B1716" s="15">
        <f>6+A1716*(IF(A1716&lt;401,(Blocking!$F$36/100),IF(A1716&lt;1001,(Blocking!$F$37/100),(Blocking!$F$38/100))))</f>
        <v>253.686712</v>
      </c>
      <c r="C1716" s="15">
        <f>10+A1716*(IF(A1716&lt;401,(Blocking!$Q$29/100),(Blocking!$Q$30/100)))</f>
        <v>219.47004976060262</v>
      </c>
      <c r="D1716" s="16">
        <f t="shared" si="57"/>
        <v>-0.1348776290631942</v>
      </c>
    </row>
    <row r="1717" spans="1:4" x14ac:dyDescent="0.25">
      <c r="A1717" s="15">
        <f t="shared" si="58"/>
        <v>1715</v>
      </c>
      <c r="B1717" s="15">
        <f>6+A1717*(IF(A1717&lt;401,(Blocking!$F$36/100),IF(A1717&lt;1001,(Blocking!$F$37/100),(Blocking!$F$38/100))))</f>
        <v>253.83122</v>
      </c>
      <c r="C1717" s="15">
        <f>10+A1717*(IF(A1717&lt;401,(Blocking!$Q$29/100),(Blocking!$Q$30/100)))</f>
        <v>219.59226099150146</v>
      </c>
      <c r="D1717" s="16">
        <f t="shared" si="57"/>
        <v>-0.13488868315134184</v>
      </c>
    </row>
    <row r="1718" spans="1:4" x14ac:dyDescent="0.25">
      <c r="A1718" s="15">
        <f t="shared" si="58"/>
        <v>1716</v>
      </c>
      <c r="B1718" s="15">
        <f>6+A1718*(IF(A1718&lt;401,(Blocking!$F$36/100),IF(A1718&lt;1001,(Blocking!$F$37/100),(Blocking!$F$38/100))))</f>
        <v>253.975728</v>
      </c>
      <c r="C1718" s="15">
        <f>10+A1718*(IF(A1718&lt;401,(Blocking!$Q$29/100),(Blocking!$Q$30/100)))</f>
        <v>219.71447222240027</v>
      </c>
      <c r="D1718" s="16">
        <f t="shared" si="57"/>
        <v>-0.1348997246603019</v>
      </c>
    </row>
    <row r="1719" spans="1:4" x14ac:dyDescent="0.25">
      <c r="A1719" s="15">
        <f t="shared" si="58"/>
        <v>1717</v>
      </c>
      <c r="B1719" s="15">
        <f>6+A1719*(IF(A1719&lt;401,(Blocking!$F$36/100),IF(A1719&lt;1001,(Blocking!$F$37/100),(Blocking!$F$38/100))))</f>
        <v>254.12023600000001</v>
      </c>
      <c r="C1719" s="15">
        <f>10+A1719*(IF(A1719&lt;401,(Blocking!$Q$29/100),(Blocking!$Q$30/100)))</f>
        <v>219.83668345329912</v>
      </c>
      <c r="D1719" s="16">
        <f t="shared" si="57"/>
        <v>-0.13491075361153407</v>
      </c>
    </row>
    <row r="1720" spans="1:4" x14ac:dyDescent="0.25">
      <c r="A1720" s="15">
        <f t="shared" si="58"/>
        <v>1718</v>
      </c>
      <c r="B1720" s="15">
        <f>6+A1720*(IF(A1720&lt;401,(Blocking!$F$36/100),IF(A1720&lt;1001,(Blocking!$F$37/100),(Blocking!$F$38/100))))</f>
        <v>254.26474400000001</v>
      </c>
      <c r="C1720" s="15">
        <f>10+A1720*(IF(A1720&lt;401,(Blocking!$Q$29/100),(Blocking!$Q$30/100)))</f>
        <v>219.95889468419796</v>
      </c>
      <c r="D1720" s="16">
        <f t="shared" si="57"/>
        <v>-0.13492177002644948</v>
      </c>
    </row>
    <row r="1721" spans="1:4" x14ac:dyDescent="0.25">
      <c r="A1721" s="15">
        <f t="shared" si="58"/>
        <v>1719</v>
      </c>
      <c r="B1721" s="15">
        <f>6+A1721*(IF(A1721&lt;401,(Blocking!$F$36/100),IF(A1721&lt;1001,(Blocking!$F$37/100),(Blocking!$F$38/100))))</f>
        <v>254.40925200000001</v>
      </c>
      <c r="C1721" s="15">
        <f>10+A1721*(IF(A1721&lt;401,(Blocking!$Q$29/100),(Blocking!$Q$30/100)))</f>
        <v>220.0811059150968</v>
      </c>
      <c r="D1721" s="16">
        <f t="shared" si="57"/>
        <v>-0.13493277392641054</v>
      </c>
    </row>
    <row r="1722" spans="1:4" x14ac:dyDescent="0.25">
      <c r="A1722" s="15">
        <f t="shared" si="58"/>
        <v>1720</v>
      </c>
      <c r="B1722" s="15">
        <f>6+A1722*(IF(A1722&lt;401,(Blocking!$F$36/100),IF(A1722&lt;1001,(Blocking!$F$37/100),(Blocking!$F$38/100))))</f>
        <v>254.55375999999998</v>
      </c>
      <c r="C1722" s="15">
        <f>10+A1722*(IF(A1722&lt;401,(Blocking!$Q$29/100),(Blocking!$Q$30/100)))</f>
        <v>220.20331714599561</v>
      </c>
      <c r="D1722" s="16">
        <f t="shared" si="57"/>
        <v>-0.13494376533273117</v>
      </c>
    </row>
    <row r="1723" spans="1:4" x14ac:dyDescent="0.25">
      <c r="A1723" s="15">
        <f t="shared" si="58"/>
        <v>1721</v>
      </c>
      <c r="B1723" s="15">
        <f>6+A1723*(IF(A1723&lt;401,(Blocking!$F$36/100),IF(A1723&lt;1001,(Blocking!$F$37/100),(Blocking!$F$38/100))))</f>
        <v>254.69826799999998</v>
      </c>
      <c r="C1723" s="15">
        <f>10+A1723*(IF(A1723&lt;401,(Blocking!$Q$29/100),(Blocking!$Q$30/100)))</f>
        <v>220.32552837689445</v>
      </c>
      <c r="D1723" s="16">
        <f t="shared" si="57"/>
        <v>-0.13495474426667689</v>
      </c>
    </row>
    <row r="1724" spans="1:4" x14ac:dyDescent="0.25">
      <c r="A1724" s="15">
        <f t="shared" si="58"/>
        <v>1722</v>
      </c>
      <c r="B1724" s="15">
        <f>6+A1724*(IF(A1724&lt;401,(Blocking!$F$36/100),IF(A1724&lt;1001,(Blocking!$F$37/100),(Blocking!$F$38/100))))</f>
        <v>254.84277599999999</v>
      </c>
      <c r="C1724" s="15">
        <f>10+A1724*(IF(A1724&lt;401,(Blocking!$Q$29/100),(Blocking!$Q$30/100)))</f>
        <v>220.4477396077933</v>
      </c>
      <c r="D1724" s="16">
        <f t="shared" si="57"/>
        <v>-0.13496571074946498</v>
      </c>
    </row>
    <row r="1725" spans="1:4" x14ac:dyDescent="0.25">
      <c r="A1725" s="15">
        <f>A1724+1</f>
        <v>1723</v>
      </c>
      <c r="B1725" s="15">
        <f>6+A1725*(IF(A1725&lt;401,(Blocking!$F$36/100),IF(A1725&lt;1001,(Blocking!$F$37/100),(Blocking!$F$38/100))))</f>
        <v>254.98728399999999</v>
      </c>
      <c r="C1725" s="15">
        <f>10+A1725*(IF(A1725&lt;401,(Blocking!$Q$29/100),(Blocking!$Q$30/100)))</f>
        <v>220.56995083869214</v>
      </c>
      <c r="D1725" s="16">
        <f t="shared" si="57"/>
        <v>-0.13497666480226461</v>
      </c>
    </row>
    <row r="1726" spans="1:4" x14ac:dyDescent="0.25">
      <c r="A1726" s="15">
        <f t="shared" ref="A1726:A1789" si="59">A1725+1</f>
        <v>1724</v>
      </c>
      <c r="B1726" s="15">
        <f>6+A1726*(IF(A1726&lt;401,(Blocking!$F$36/100),IF(A1726&lt;1001,(Blocking!$F$37/100),(Blocking!$F$38/100))))</f>
        <v>255.13179199999999</v>
      </c>
      <c r="C1726" s="15">
        <f>10+A1726*(IF(A1726&lt;401,(Blocking!$Q$29/100),(Blocking!$Q$30/100)))</f>
        <v>220.69216206959095</v>
      </c>
      <c r="D1726" s="16">
        <f t="shared" si="57"/>
        <v>-0.1349876064461972</v>
      </c>
    </row>
    <row r="1727" spans="1:4" x14ac:dyDescent="0.25">
      <c r="A1727" s="15">
        <f t="shared" si="59"/>
        <v>1725</v>
      </c>
      <c r="B1727" s="15">
        <f>6+A1727*(IF(A1727&lt;401,(Blocking!$F$36/100),IF(A1727&lt;1001,(Blocking!$F$37/100),(Blocking!$F$38/100))))</f>
        <v>255.27629999999999</v>
      </c>
      <c r="C1727" s="15">
        <f>10+A1727*(IF(A1727&lt;401,(Blocking!$Q$29/100),(Blocking!$Q$30/100)))</f>
        <v>220.81437330048979</v>
      </c>
      <c r="D1727" s="16">
        <f t="shared" si="57"/>
        <v>-0.13499853570233586</v>
      </c>
    </row>
    <row r="1728" spans="1:4" x14ac:dyDescent="0.25">
      <c r="A1728" s="15">
        <f t="shared" si="59"/>
        <v>1726</v>
      </c>
      <c r="B1728" s="15">
        <f>6+A1728*(IF(A1728&lt;401,(Blocking!$F$36/100),IF(A1728&lt;1001,(Blocking!$F$37/100),(Blocking!$F$38/100))))</f>
        <v>255.42080799999999</v>
      </c>
      <c r="C1728" s="15">
        <f>10+A1728*(IF(A1728&lt;401,(Blocking!$Q$29/100),(Blocking!$Q$30/100)))</f>
        <v>220.93658453138863</v>
      </c>
      <c r="D1728" s="16">
        <f t="shared" si="57"/>
        <v>-0.13500945259170646</v>
      </c>
    </row>
    <row r="1729" spans="1:4" x14ac:dyDescent="0.25">
      <c r="A1729" s="15">
        <f t="shared" si="59"/>
        <v>1727</v>
      </c>
      <c r="B1729" s="15">
        <f>6+A1729*(IF(A1729&lt;401,(Blocking!$F$36/100),IF(A1729&lt;1001,(Blocking!$F$37/100),(Blocking!$F$38/100))))</f>
        <v>255.565316</v>
      </c>
      <c r="C1729" s="15">
        <f>10+A1729*(IF(A1729&lt;401,(Blocking!$Q$29/100),(Blocking!$Q$30/100)))</f>
        <v>221.05879576228747</v>
      </c>
      <c r="D1729" s="16">
        <f t="shared" si="57"/>
        <v>-0.13502035713528718</v>
      </c>
    </row>
    <row r="1730" spans="1:4" x14ac:dyDescent="0.25">
      <c r="A1730" s="15">
        <f t="shared" si="59"/>
        <v>1728</v>
      </c>
      <c r="B1730" s="15">
        <f>6+A1730*(IF(A1730&lt;401,(Blocking!$F$36/100),IF(A1730&lt;1001,(Blocking!$F$37/100),(Blocking!$F$38/100))))</f>
        <v>255.709824</v>
      </c>
      <c r="C1730" s="15">
        <f>10+A1730*(IF(A1730&lt;401,(Blocking!$Q$29/100),(Blocking!$Q$30/100)))</f>
        <v>221.18100699318629</v>
      </c>
      <c r="D1730" s="16">
        <f t="shared" si="57"/>
        <v>-0.13503124935400881</v>
      </c>
    </row>
    <row r="1731" spans="1:4" x14ac:dyDescent="0.25">
      <c r="A1731" s="15">
        <f t="shared" si="59"/>
        <v>1729</v>
      </c>
      <c r="B1731" s="15">
        <f>6+A1731*(IF(A1731&lt;401,(Blocking!$F$36/100),IF(A1731&lt;1001,(Blocking!$F$37/100),(Blocking!$F$38/100))))</f>
        <v>255.854332</v>
      </c>
      <c r="C1731" s="15">
        <f>10+A1731*(IF(A1731&lt;401,(Blocking!$Q$29/100),(Blocking!$Q$30/100)))</f>
        <v>221.30321822408513</v>
      </c>
      <c r="D1731" s="16">
        <f t="shared" si="57"/>
        <v>-0.13504212926875467</v>
      </c>
    </row>
    <row r="1732" spans="1:4" x14ac:dyDescent="0.25">
      <c r="A1732" s="15">
        <f t="shared" si="59"/>
        <v>1730</v>
      </c>
      <c r="B1732" s="15">
        <f>6+A1732*(IF(A1732&lt;401,(Blocking!$F$36/100),IF(A1732&lt;1001,(Blocking!$F$37/100),(Blocking!$F$38/100))))</f>
        <v>255.99884</v>
      </c>
      <c r="C1732" s="15">
        <f>10+A1732*(IF(A1732&lt;401,(Blocking!$Q$29/100),(Blocking!$Q$30/100)))</f>
        <v>221.42542945498397</v>
      </c>
      <c r="D1732" s="16">
        <f t="shared" ref="D1732:D1795" si="60">(C1732-B1732)/B1732</f>
        <v>-0.13505299690036107</v>
      </c>
    </row>
    <row r="1733" spans="1:4" x14ac:dyDescent="0.25">
      <c r="A1733" s="15">
        <f t="shared" si="59"/>
        <v>1731</v>
      </c>
      <c r="B1733" s="15">
        <f>6+A1733*(IF(A1733&lt;401,(Blocking!$F$36/100),IF(A1733&lt;1001,(Blocking!$F$37/100),(Blocking!$F$38/100))))</f>
        <v>256.143348</v>
      </c>
      <c r="C1733" s="15">
        <f>10+A1733*(IF(A1733&lt;401,(Blocking!$Q$29/100),(Blocking!$Q$30/100)))</f>
        <v>221.54764068588281</v>
      </c>
      <c r="D1733" s="16">
        <f t="shared" si="60"/>
        <v>-0.13506385226961737</v>
      </c>
    </row>
    <row r="1734" spans="1:4" x14ac:dyDescent="0.25">
      <c r="A1734" s="15">
        <f t="shared" si="59"/>
        <v>1732</v>
      </c>
      <c r="B1734" s="15">
        <f>6+A1734*(IF(A1734&lt;401,(Blocking!$F$36/100),IF(A1734&lt;1001,(Blocking!$F$37/100),(Blocking!$F$38/100))))</f>
        <v>256.28785600000003</v>
      </c>
      <c r="C1734" s="15">
        <f>10+A1734*(IF(A1734&lt;401,(Blocking!$Q$29/100),(Blocking!$Q$30/100)))</f>
        <v>221.66985191678162</v>
      </c>
      <c r="D1734" s="16">
        <f t="shared" si="60"/>
        <v>-0.13507469539726613</v>
      </c>
    </row>
    <row r="1735" spans="1:4" x14ac:dyDescent="0.25">
      <c r="A1735" s="15">
        <f t="shared" si="59"/>
        <v>1733</v>
      </c>
      <c r="B1735" s="15">
        <f>6+A1735*(IF(A1735&lt;401,(Blocking!$F$36/100),IF(A1735&lt;1001,(Blocking!$F$37/100),(Blocking!$F$38/100))))</f>
        <v>256.43236400000001</v>
      </c>
      <c r="C1735" s="15">
        <f>10+A1735*(IF(A1735&lt;401,(Blocking!$Q$29/100),(Blocking!$Q$30/100)))</f>
        <v>221.79206314768047</v>
      </c>
      <c r="D1735" s="16">
        <f t="shared" si="60"/>
        <v>-0.13508552630400247</v>
      </c>
    </row>
    <row r="1736" spans="1:4" x14ac:dyDescent="0.25">
      <c r="A1736" s="15">
        <f t="shared" si="59"/>
        <v>1734</v>
      </c>
      <c r="B1736" s="15">
        <f>6+A1736*(IF(A1736&lt;401,(Blocking!$F$36/100),IF(A1736&lt;1001,(Blocking!$F$37/100),(Blocking!$F$38/100))))</f>
        <v>256.57687199999998</v>
      </c>
      <c r="C1736" s="15">
        <f>10+A1736*(IF(A1736&lt;401,(Blocking!$Q$29/100),(Blocking!$Q$30/100)))</f>
        <v>221.91427437857931</v>
      </c>
      <c r="D1736" s="16">
        <f t="shared" si="60"/>
        <v>-0.13509634501047577</v>
      </c>
    </row>
    <row r="1737" spans="1:4" x14ac:dyDescent="0.25">
      <c r="A1737" s="15">
        <f t="shared" si="59"/>
        <v>1735</v>
      </c>
      <c r="B1737" s="15">
        <f>6+A1737*(IF(A1737&lt;401,(Blocking!$F$36/100),IF(A1737&lt;1001,(Blocking!$F$37/100),(Blocking!$F$38/100))))</f>
        <v>256.72137999999995</v>
      </c>
      <c r="C1737" s="15">
        <f>10+A1737*(IF(A1737&lt;401,(Blocking!$Q$29/100),(Blocking!$Q$30/100)))</f>
        <v>222.03648560947815</v>
      </c>
      <c r="D1737" s="16">
        <f t="shared" si="60"/>
        <v>-0.13510715153728844</v>
      </c>
    </row>
    <row r="1738" spans="1:4" x14ac:dyDescent="0.25">
      <c r="A1738" s="15">
        <f t="shared" si="59"/>
        <v>1736</v>
      </c>
      <c r="B1738" s="15">
        <f>6+A1738*(IF(A1738&lt;401,(Blocking!$F$36/100),IF(A1738&lt;1001,(Blocking!$F$37/100),(Blocking!$F$38/100))))</f>
        <v>256.86588799999998</v>
      </c>
      <c r="C1738" s="15">
        <f>10+A1738*(IF(A1738&lt;401,(Blocking!$Q$29/100),(Blocking!$Q$30/100)))</f>
        <v>222.15869684037696</v>
      </c>
      <c r="D1738" s="16">
        <f t="shared" si="60"/>
        <v>-0.13511794590499701</v>
      </c>
    </row>
    <row r="1739" spans="1:4" x14ac:dyDescent="0.25">
      <c r="A1739" s="15">
        <f t="shared" si="59"/>
        <v>1737</v>
      </c>
      <c r="B1739" s="15">
        <f>6+A1739*(IF(A1739&lt;401,(Blocking!$F$36/100),IF(A1739&lt;1001,(Blocking!$F$37/100),(Blocking!$F$38/100))))</f>
        <v>257.01039600000001</v>
      </c>
      <c r="C1739" s="15">
        <f>10+A1739*(IF(A1739&lt;401,(Blocking!$Q$29/100),(Blocking!$Q$30/100)))</f>
        <v>222.2809080712758</v>
      </c>
      <c r="D1739" s="16">
        <f t="shared" si="60"/>
        <v>-0.135128728134111</v>
      </c>
    </row>
    <row r="1740" spans="1:4" x14ac:dyDescent="0.25">
      <c r="A1740" s="15">
        <f t="shared" si="59"/>
        <v>1738</v>
      </c>
      <c r="B1740" s="15">
        <f>6+A1740*(IF(A1740&lt;401,(Blocking!$F$36/100),IF(A1740&lt;1001,(Blocking!$F$37/100),(Blocking!$F$38/100))))</f>
        <v>257.15490399999999</v>
      </c>
      <c r="C1740" s="15">
        <f>10+A1740*(IF(A1740&lt;401,(Blocking!$Q$29/100),(Blocking!$Q$30/100)))</f>
        <v>222.40311930217464</v>
      </c>
      <c r="D1740" s="16">
        <f t="shared" si="60"/>
        <v>-0.13513949824509411</v>
      </c>
    </row>
    <row r="1741" spans="1:4" x14ac:dyDescent="0.25">
      <c r="A1741" s="15">
        <f t="shared" si="59"/>
        <v>1739</v>
      </c>
      <c r="B1741" s="15">
        <f>6+A1741*(IF(A1741&lt;401,(Blocking!$F$36/100),IF(A1741&lt;1001,(Blocking!$F$37/100),(Blocking!$F$38/100))))</f>
        <v>257.29941199999996</v>
      </c>
      <c r="C1741" s="15">
        <f>10+A1741*(IF(A1741&lt;401,(Blocking!$Q$29/100),(Blocking!$Q$30/100)))</f>
        <v>222.52533053307349</v>
      </c>
      <c r="D1741" s="16">
        <f t="shared" si="60"/>
        <v>-0.13515025625836441</v>
      </c>
    </row>
    <row r="1742" spans="1:4" x14ac:dyDescent="0.25">
      <c r="A1742" s="15">
        <f t="shared" si="59"/>
        <v>1740</v>
      </c>
      <c r="B1742" s="15">
        <f>6+A1742*(IF(A1742&lt;401,(Blocking!$F$36/100),IF(A1742&lt;1001,(Blocking!$F$37/100),(Blocking!$F$38/100))))</f>
        <v>257.44391999999999</v>
      </c>
      <c r="C1742" s="15">
        <f>10+A1742*(IF(A1742&lt;401,(Blocking!$Q$29/100),(Blocking!$Q$30/100)))</f>
        <v>222.64754176397233</v>
      </c>
      <c r="D1742" s="16">
        <f t="shared" si="60"/>
        <v>-0.13516100219429406</v>
      </c>
    </row>
    <row r="1743" spans="1:4" x14ac:dyDescent="0.25">
      <c r="A1743" s="15">
        <f t="shared" si="59"/>
        <v>1741</v>
      </c>
      <c r="B1743" s="15">
        <f>6+A1743*(IF(A1743&lt;401,(Blocking!$F$36/100),IF(A1743&lt;1001,(Blocking!$F$37/100),(Blocking!$F$38/100))))</f>
        <v>257.58842800000002</v>
      </c>
      <c r="C1743" s="15">
        <f>10+A1743*(IF(A1743&lt;401,(Blocking!$Q$29/100),(Blocking!$Q$30/100)))</f>
        <v>222.76975299487114</v>
      </c>
      <c r="D1743" s="16">
        <f t="shared" si="60"/>
        <v>-0.13517173607320931</v>
      </c>
    </row>
    <row r="1744" spans="1:4" x14ac:dyDescent="0.25">
      <c r="A1744" s="15">
        <f t="shared" si="59"/>
        <v>1742</v>
      </c>
      <c r="B1744" s="15">
        <f>6+A1744*(IF(A1744&lt;401,(Blocking!$F$36/100),IF(A1744&lt;1001,(Blocking!$F$37/100),(Blocking!$F$38/100))))</f>
        <v>257.732936</v>
      </c>
      <c r="C1744" s="15">
        <f>10+A1744*(IF(A1744&lt;401,(Blocking!$Q$29/100),(Blocking!$Q$30/100)))</f>
        <v>222.89196422576998</v>
      </c>
      <c r="D1744" s="16">
        <f t="shared" si="60"/>
        <v>-0.13518245791539044</v>
      </c>
    </row>
    <row r="1745" spans="1:4" x14ac:dyDescent="0.25">
      <c r="A1745" s="15">
        <f t="shared" si="59"/>
        <v>1743</v>
      </c>
      <c r="B1745" s="15">
        <f>6+A1745*(IF(A1745&lt;401,(Blocking!$F$36/100),IF(A1745&lt;1001,(Blocking!$F$37/100),(Blocking!$F$38/100))))</f>
        <v>257.87744399999997</v>
      </c>
      <c r="C1745" s="15">
        <f>10+A1745*(IF(A1745&lt;401,(Blocking!$Q$29/100),(Blocking!$Q$30/100)))</f>
        <v>223.01417545666882</v>
      </c>
      <c r="D1745" s="16">
        <f t="shared" si="60"/>
        <v>-0.13519316774107296</v>
      </c>
    </row>
    <row r="1746" spans="1:4" x14ac:dyDescent="0.25">
      <c r="A1746" s="15">
        <f t="shared" si="59"/>
        <v>1744</v>
      </c>
      <c r="B1746" s="15">
        <f>6+A1746*(IF(A1746&lt;401,(Blocking!$F$36/100),IF(A1746&lt;1001,(Blocking!$F$37/100),(Blocking!$F$38/100))))</f>
        <v>258.021952</v>
      </c>
      <c r="C1746" s="15">
        <f>10+A1746*(IF(A1746&lt;401,(Blocking!$Q$29/100),(Blocking!$Q$30/100)))</f>
        <v>223.13638668756766</v>
      </c>
      <c r="D1746" s="16">
        <f t="shared" si="60"/>
        <v>-0.13520386557044703</v>
      </c>
    </row>
    <row r="1747" spans="1:4" x14ac:dyDescent="0.25">
      <c r="A1747" s="15">
        <f t="shared" si="59"/>
        <v>1745</v>
      </c>
      <c r="B1747" s="15">
        <f>6+A1747*(IF(A1747&lt;401,(Blocking!$F$36/100),IF(A1747&lt;1001,(Blocking!$F$37/100),(Blocking!$F$38/100))))</f>
        <v>258.16646000000003</v>
      </c>
      <c r="C1747" s="15">
        <f>10+A1747*(IF(A1747&lt;401,(Blocking!$Q$29/100),(Blocking!$Q$30/100)))</f>
        <v>223.25859791846648</v>
      </c>
      <c r="D1747" s="16">
        <f t="shared" si="60"/>
        <v>-0.13521455142365724</v>
      </c>
    </row>
    <row r="1748" spans="1:4" x14ac:dyDescent="0.25">
      <c r="A1748" s="15">
        <f t="shared" si="59"/>
        <v>1746</v>
      </c>
      <c r="B1748" s="15">
        <f>6+A1748*(IF(A1748&lt;401,(Blocking!$F$36/100),IF(A1748&lt;1001,(Blocking!$F$37/100),(Blocking!$F$38/100))))</f>
        <v>258.310968</v>
      </c>
      <c r="C1748" s="15">
        <f>10+A1748*(IF(A1748&lt;401,(Blocking!$Q$29/100),(Blocking!$Q$30/100)))</f>
        <v>223.38080914936532</v>
      </c>
      <c r="D1748" s="16">
        <f t="shared" si="60"/>
        <v>-0.13522522532080281</v>
      </c>
    </row>
    <row r="1749" spans="1:4" x14ac:dyDescent="0.25">
      <c r="A1749" s="15">
        <f t="shared" si="59"/>
        <v>1747</v>
      </c>
      <c r="B1749" s="15">
        <f>6+A1749*(IF(A1749&lt;401,(Blocking!$F$36/100),IF(A1749&lt;1001,(Blocking!$F$37/100),(Blocking!$F$38/100))))</f>
        <v>258.45547599999998</v>
      </c>
      <c r="C1749" s="15">
        <f>10+A1749*(IF(A1749&lt;401,(Blocking!$Q$29/100),(Blocking!$Q$30/100)))</f>
        <v>223.50302038026416</v>
      </c>
      <c r="D1749" s="16">
        <f t="shared" si="60"/>
        <v>-0.13523588728193872</v>
      </c>
    </row>
    <row r="1750" spans="1:4" x14ac:dyDescent="0.25">
      <c r="A1750" s="15">
        <f t="shared" si="59"/>
        <v>1748</v>
      </c>
      <c r="B1750" s="15">
        <f>6+A1750*(IF(A1750&lt;401,(Blocking!$F$36/100),IF(A1750&lt;1001,(Blocking!$F$37/100),(Blocking!$F$38/100))))</f>
        <v>258.59998400000001</v>
      </c>
      <c r="C1750" s="15">
        <f>10+A1750*(IF(A1750&lt;401,(Blocking!$Q$29/100),(Blocking!$Q$30/100)))</f>
        <v>223.625231611163</v>
      </c>
      <c r="D1750" s="16">
        <f t="shared" si="60"/>
        <v>-0.13524653732707503</v>
      </c>
    </row>
    <row r="1751" spans="1:4" x14ac:dyDescent="0.25">
      <c r="A1751" s="15">
        <f t="shared" si="59"/>
        <v>1749</v>
      </c>
      <c r="B1751" s="15">
        <f>6+A1751*(IF(A1751&lt;401,(Blocking!$F$36/100),IF(A1751&lt;1001,(Blocking!$F$37/100),(Blocking!$F$38/100))))</f>
        <v>258.74449200000004</v>
      </c>
      <c r="C1751" s="15">
        <f>10+A1751*(IF(A1751&lt;401,(Blocking!$Q$29/100),(Blocking!$Q$30/100)))</f>
        <v>223.74744284206182</v>
      </c>
      <c r="D1751" s="16">
        <f t="shared" si="60"/>
        <v>-0.13525717547617677</v>
      </c>
    </row>
    <row r="1752" spans="1:4" x14ac:dyDescent="0.25">
      <c r="A1752" s="15">
        <f t="shared" si="59"/>
        <v>1750</v>
      </c>
      <c r="B1752" s="15">
        <f>6+A1752*(IF(A1752&lt;401,(Blocking!$F$36/100),IF(A1752&lt;1001,(Blocking!$F$37/100),(Blocking!$F$38/100))))</f>
        <v>258.88900000000001</v>
      </c>
      <c r="C1752" s="15">
        <f>10+A1752*(IF(A1752&lt;401,(Blocking!$Q$29/100),(Blocking!$Q$30/100)))</f>
        <v>223.86965407296066</v>
      </c>
      <c r="D1752" s="16">
        <f t="shared" si="60"/>
        <v>-0.13526780174916414</v>
      </c>
    </row>
    <row r="1753" spans="1:4" x14ac:dyDescent="0.25">
      <c r="A1753" s="15">
        <f t="shared" si="59"/>
        <v>1751</v>
      </c>
      <c r="B1753" s="15">
        <f>6+A1753*(IF(A1753&lt;401,(Blocking!$F$36/100),IF(A1753&lt;1001,(Blocking!$F$37/100),(Blocking!$F$38/100))))</f>
        <v>259.03350799999998</v>
      </c>
      <c r="C1753" s="15">
        <f>10+A1753*(IF(A1753&lt;401,(Blocking!$Q$29/100),(Blocking!$Q$30/100)))</f>
        <v>223.9918653038595</v>
      </c>
      <c r="D1753" s="16">
        <f t="shared" si="60"/>
        <v>-0.13527841616591352</v>
      </c>
    </row>
    <row r="1754" spans="1:4" x14ac:dyDescent="0.25">
      <c r="A1754" s="15">
        <f t="shared" si="59"/>
        <v>1752</v>
      </c>
      <c r="B1754" s="15">
        <f>6+A1754*(IF(A1754&lt;401,(Blocking!$F$36/100),IF(A1754&lt;1001,(Blocking!$F$37/100),(Blocking!$F$38/100))))</f>
        <v>259.17801599999996</v>
      </c>
      <c r="C1754" s="15">
        <f>10+A1754*(IF(A1754&lt;401,(Blocking!$Q$29/100),(Blocking!$Q$30/100)))</f>
        <v>224.11407653475834</v>
      </c>
      <c r="D1754" s="16">
        <f t="shared" si="60"/>
        <v>-0.13528901874625671</v>
      </c>
    </row>
    <row r="1755" spans="1:4" x14ac:dyDescent="0.25">
      <c r="A1755" s="15">
        <f t="shared" si="59"/>
        <v>1753</v>
      </c>
      <c r="B1755" s="15">
        <f>6+A1755*(IF(A1755&lt;401,(Blocking!$F$36/100),IF(A1755&lt;1001,(Blocking!$F$37/100),(Blocking!$F$38/100))))</f>
        <v>259.32252399999999</v>
      </c>
      <c r="C1755" s="15">
        <f>10+A1755*(IF(A1755&lt;401,(Blocking!$Q$29/100),(Blocking!$Q$30/100)))</f>
        <v>224.23628776565715</v>
      </c>
      <c r="D1755" s="16">
        <f t="shared" si="60"/>
        <v>-0.13529960950998163</v>
      </c>
    </row>
    <row r="1756" spans="1:4" x14ac:dyDescent="0.25">
      <c r="A1756" s="15">
        <f t="shared" si="59"/>
        <v>1754</v>
      </c>
      <c r="B1756" s="15">
        <f>6+A1756*(IF(A1756&lt;401,(Blocking!$F$36/100),IF(A1756&lt;1001,(Blocking!$F$37/100),(Blocking!$F$38/100))))</f>
        <v>259.46703200000002</v>
      </c>
      <c r="C1756" s="15">
        <f>10+A1756*(IF(A1756&lt;401,(Blocking!$Q$29/100),(Blocking!$Q$30/100)))</f>
        <v>224.35849899655599</v>
      </c>
      <c r="D1756" s="16">
        <f t="shared" si="60"/>
        <v>-0.13531018847683132</v>
      </c>
    </row>
    <row r="1757" spans="1:4" x14ac:dyDescent="0.25">
      <c r="A1757" s="15">
        <f t="shared" si="59"/>
        <v>1755</v>
      </c>
      <c r="B1757" s="15">
        <f>6+A1757*(IF(A1757&lt;401,(Blocking!$F$36/100),IF(A1757&lt;1001,(Blocking!$F$37/100),(Blocking!$F$38/100))))</f>
        <v>259.61153999999999</v>
      </c>
      <c r="C1757" s="15">
        <f>10+A1757*(IF(A1757&lt;401,(Blocking!$Q$29/100),(Blocking!$Q$30/100)))</f>
        <v>224.48071022745484</v>
      </c>
      <c r="D1757" s="16">
        <f t="shared" si="60"/>
        <v>-0.13532075566650525</v>
      </c>
    </row>
    <row r="1758" spans="1:4" x14ac:dyDescent="0.25">
      <c r="A1758" s="15">
        <f t="shared" si="59"/>
        <v>1756</v>
      </c>
      <c r="B1758" s="15">
        <f>6+A1758*(IF(A1758&lt;401,(Blocking!$F$36/100),IF(A1758&lt;1001,(Blocking!$F$37/100),(Blocking!$F$38/100))))</f>
        <v>259.75604799999996</v>
      </c>
      <c r="C1758" s="15">
        <f>10+A1758*(IF(A1758&lt;401,(Blocking!$Q$29/100),(Blocking!$Q$30/100)))</f>
        <v>224.60292145835368</v>
      </c>
      <c r="D1758" s="16">
        <f t="shared" si="60"/>
        <v>-0.13533131109865937</v>
      </c>
    </row>
    <row r="1759" spans="1:4" x14ac:dyDescent="0.25">
      <c r="A1759" s="15">
        <f t="shared" si="59"/>
        <v>1757</v>
      </c>
      <c r="B1759" s="15">
        <f>6+A1759*(IF(A1759&lt;401,(Blocking!$F$36/100),IF(A1759&lt;1001,(Blocking!$F$37/100),(Blocking!$F$38/100))))</f>
        <v>259.90055599999999</v>
      </c>
      <c r="C1759" s="15">
        <f>10+A1759*(IF(A1759&lt;401,(Blocking!$Q$29/100),(Blocking!$Q$30/100)))</f>
        <v>224.72513268925249</v>
      </c>
      <c r="D1759" s="16">
        <f t="shared" si="60"/>
        <v>-0.13534185479290589</v>
      </c>
    </row>
    <row r="1760" spans="1:4" x14ac:dyDescent="0.25">
      <c r="A1760" s="15">
        <f t="shared" si="59"/>
        <v>1758</v>
      </c>
      <c r="B1760" s="15">
        <f>6+A1760*(IF(A1760&lt;401,(Blocking!$F$36/100),IF(A1760&lt;1001,(Blocking!$F$37/100),(Blocking!$F$38/100))))</f>
        <v>260.04506400000002</v>
      </c>
      <c r="C1760" s="15">
        <f>10+A1760*(IF(A1760&lt;401,(Blocking!$Q$29/100),(Blocking!$Q$30/100)))</f>
        <v>224.84734392015133</v>
      </c>
      <c r="D1760" s="16">
        <f t="shared" si="60"/>
        <v>-0.13535238676881284</v>
      </c>
    </row>
    <row r="1761" spans="1:4" x14ac:dyDescent="0.25">
      <c r="A1761" s="15">
        <f t="shared" si="59"/>
        <v>1759</v>
      </c>
      <c r="B1761" s="15">
        <f>6+A1761*(IF(A1761&lt;401,(Blocking!$F$36/100),IF(A1761&lt;1001,(Blocking!$F$37/100),(Blocking!$F$38/100))))</f>
        <v>260.189572</v>
      </c>
      <c r="C1761" s="15">
        <f>10+A1761*(IF(A1761&lt;401,(Blocking!$Q$29/100),(Blocking!$Q$30/100)))</f>
        <v>224.96955515105017</v>
      </c>
      <c r="D1761" s="16">
        <f t="shared" si="60"/>
        <v>-0.13536290704590506</v>
      </c>
    </row>
    <row r="1762" spans="1:4" x14ac:dyDescent="0.25">
      <c r="A1762" s="15">
        <f t="shared" si="59"/>
        <v>1760</v>
      </c>
      <c r="B1762" s="15">
        <f>6+A1762*(IF(A1762&lt;401,(Blocking!$F$36/100),IF(A1762&lt;1001,(Blocking!$F$37/100),(Blocking!$F$38/100))))</f>
        <v>260.33407999999997</v>
      </c>
      <c r="C1762" s="15">
        <f>10+A1762*(IF(A1762&lt;401,(Blocking!$Q$29/100),(Blocking!$Q$30/100)))</f>
        <v>225.09176638194901</v>
      </c>
      <c r="D1762" s="16">
        <f t="shared" si="60"/>
        <v>-0.13537341564366434</v>
      </c>
    </row>
    <row r="1763" spans="1:4" x14ac:dyDescent="0.25">
      <c r="A1763" s="15">
        <f t="shared" si="59"/>
        <v>1761</v>
      </c>
      <c r="B1763" s="15">
        <f>6+A1763*(IF(A1763&lt;401,(Blocking!$F$36/100),IF(A1763&lt;1001,(Blocking!$F$37/100),(Blocking!$F$38/100))))</f>
        <v>260.478588</v>
      </c>
      <c r="C1763" s="15">
        <f>10+A1763*(IF(A1763&lt;401,(Blocking!$Q$29/100),(Blocking!$Q$30/100)))</f>
        <v>225.21397761284786</v>
      </c>
      <c r="D1763" s="16">
        <f t="shared" si="60"/>
        <v>-0.13538391258152915</v>
      </c>
    </row>
    <row r="1764" spans="1:4" x14ac:dyDescent="0.25">
      <c r="A1764" s="15">
        <f t="shared" si="59"/>
        <v>1762</v>
      </c>
      <c r="B1764" s="15">
        <f>6+A1764*(IF(A1764&lt;401,(Blocking!$F$36/100),IF(A1764&lt;1001,(Blocking!$F$37/100),(Blocking!$F$38/100))))</f>
        <v>260.62309600000003</v>
      </c>
      <c r="C1764" s="15">
        <f>10+A1764*(IF(A1764&lt;401,(Blocking!$Q$29/100),(Blocking!$Q$30/100)))</f>
        <v>225.33618884374667</v>
      </c>
      <c r="D1764" s="16">
        <f t="shared" si="60"/>
        <v>-0.13539439787889465</v>
      </c>
    </row>
    <row r="1765" spans="1:4" x14ac:dyDescent="0.25">
      <c r="A1765" s="15">
        <f t="shared" si="59"/>
        <v>1763</v>
      </c>
      <c r="B1765" s="15">
        <f>6+A1765*(IF(A1765&lt;401,(Blocking!$F$36/100),IF(A1765&lt;1001,(Blocking!$F$37/100),(Blocking!$F$38/100))))</f>
        <v>260.76760400000001</v>
      </c>
      <c r="C1765" s="15">
        <f>10+A1765*(IF(A1765&lt;401,(Blocking!$Q$29/100),(Blocking!$Q$30/100)))</f>
        <v>225.45840007464551</v>
      </c>
      <c r="D1765" s="16">
        <f t="shared" si="60"/>
        <v>-0.13540487155511272</v>
      </c>
    </row>
    <row r="1766" spans="1:4" x14ac:dyDescent="0.25">
      <c r="A1766" s="15">
        <f t="shared" si="59"/>
        <v>1764</v>
      </c>
      <c r="B1766" s="15">
        <f>6+A1766*(IF(A1766&lt;401,(Blocking!$F$36/100),IF(A1766&lt;1001,(Blocking!$F$37/100),(Blocking!$F$38/100))))</f>
        <v>260.91211199999998</v>
      </c>
      <c r="C1766" s="15">
        <f>10+A1766*(IF(A1766&lt;401,(Blocking!$Q$29/100),(Blocking!$Q$30/100)))</f>
        <v>225.58061130554435</v>
      </c>
      <c r="D1766" s="16">
        <f t="shared" si="60"/>
        <v>-0.13541533362949296</v>
      </c>
    </row>
    <row r="1767" spans="1:4" x14ac:dyDescent="0.25">
      <c r="A1767" s="15">
        <f t="shared" si="59"/>
        <v>1765</v>
      </c>
      <c r="B1767" s="15">
        <f>6+A1767*(IF(A1767&lt;401,(Blocking!$F$36/100),IF(A1767&lt;1001,(Blocking!$F$37/100),(Blocking!$F$38/100))))</f>
        <v>261.05662000000001</v>
      </c>
      <c r="C1767" s="15">
        <f>10+A1767*(IF(A1767&lt;401,(Blocking!$Q$29/100),(Blocking!$Q$30/100)))</f>
        <v>225.70282253644319</v>
      </c>
      <c r="D1767" s="16">
        <f t="shared" si="60"/>
        <v>-0.13542578412130218</v>
      </c>
    </row>
    <row r="1768" spans="1:4" x14ac:dyDescent="0.25">
      <c r="A1768" s="15">
        <f t="shared" si="59"/>
        <v>1766</v>
      </c>
      <c r="B1768" s="15">
        <f>6+A1768*(IF(A1768&lt;401,(Blocking!$F$36/100),IF(A1768&lt;1001,(Blocking!$F$37/100),(Blocking!$F$38/100))))</f>
        <v>261.20112799999998</v>
      </c>
      <c r="C1768" s="15">
        <f>10+A1768*(IF(A1768&lt;401,(Blocking!$Q$29/100),(Blocking!$Q$30/100)))</f>
        <v>225.82503376734201</v>
      </c>
      <c r="D1768" s="16">
        <f t="shared" si="60"/>
        <v>-0.13543622304976408</v>
      </c>
    </row>
    <row r="1769" spans="1:4" x14ac:dyDescent="0.25">
      <c r="A1769" s="15">
        <f t="shared" si="59"/>
        <v>1767</v>
      </c>
      <c r="B1769" s="15">
        <f>6+A1769*(IF(A1769&lt;401,(Blocking!$F$36/100),IF(A1769&lt;1001,(Blocking!$F$37/100),(Blocking!$F$38/100))))</f>
        <v>261.34563600000001</v>
      </c>
      <c r="C1769" s="15">
        <f>10+A1769*(IF(A1769&lt;401,(Blocking!$Q$29/100),(Blocking!$Q$30/100)))</f>
        <v>225.94724499824085</v>
      </c>
      <c r="D1769" s="16">
        <f t="shared" si="60"/>
        <v>-0.13544665043406029</v>
      </c>
    </row>
    <row r="1770" spans="1:4" x14ac:dyDescent="0.25">
      <c r="A1770" s="15">
        <f t="shared" si="59"/>
        <v>1768</v>
      </c>
      <c r="B1770" s="15">
        <f>6+A1770*(IF(A1770&lt;401,(Blocking!$F$36/100),IF(A1770&lt;1001,(Blocking!$F$37/100),(Blocking!$F$38/100))))</f>
        <v>261.49014399999999</v>
      </c>
      <c r="C1770" s="15">
        <f>10+A1770*(IF(A1770&lt;401,(Blocking!$Q$29/100),(Blocking!$Q$30/100)))</f>
        <v>226.06945622913969</v>
      </c>
      <c r="D1770" s="16">
        <f t="shared" si="60"/>
        <v>-0.1354570662933296</v>
      </c>
    </row>
    <row r="1771" spans="1:4" x14ac:dyDescent="0.25">
      <c r="A1771" s="15">
        <f t="shared" si="59"/>
        <v>1769</v>
      </c>
      <c r="B1771" s="15">
        <f>6+A1771*(IF(A1771&lt;401,(Blocking!$F$36/100),IF(A1771&lt;1001,(Blocking!$F$37/100),(Blocking!$F$38/100))))</f>
        <v>261.63465199999996</v>
      </c>
      <c r="C1771" s="15">
        <f>10+A1771*(IF(A1771&lt;401,(Blocking!$Q$29/100),(Blocking!$Q$30/100)))</f>
        <v>226.19166746003853</v>
      </c>
      <c r="D1771" s="16">
        <f t="shared" si="60"/>
        <v>-0.13546747064666892</v>
      </c>
    </row>
    <row r="1772" spans="1:4" x14ac:dyDescent="0.25">
      <c r="A1772" s="15">
        <f t="shared" si="59"/>
        <v>1770</v>
      </c>
      <c r="B1772" s="15">
        <f>6+A1772*(IF(A1772&lt;401,(Blocking!$F$36/100),IF(A1772&lt;1001,(Blocking!$F$37/100),(Blocking!$F$38/100))))</f>
        <v>261.77915999999999</v>
      </c>
      <c r="C1772" s="15">
        <f>10+A1772*(IF(A1772&lt;401,(Blocking!$Q$29/100),(Blocking!$Q$30/100)))</f>
        <v>226.31387869093734</v>
      </c>
      <c r="D1772" s="16">
        <f t="shared" si="60"/>
        <v>-0.13547786351313315</v>
      </c>
    </row>
    <row r="1773" spans="1:4" x14ac:dyDescent="0.25">
      <c r="A1773" s="15">
        <f t="shared" si="59"/>
        <v>1771</v>
      </c>
      <c r="B1773" s="15">
        <f>6+A1773*(IF(A1773&lt;401,(Blocking!$F$36/100),IF(A1773&lt;1001,(Blocking!$F$37/100),(Blocking!$F$38/100))))</f>
        <v>261.92366800000002</v>
      </c>
      <c r="C1773" s="15">
        <f>10+A1773*(IF(A1773&lt;401,(Blocking!$Q$29/100),(Blocking!$Q$30/100)))</f>
        <v>226.43608992183619</v>
      </c>
      <c r="D1773" s="16">
        <f t="shared" si="60"/>
        <v>-0.13548824491173447</v>
      </c>
    </row>
    <row r="1774" spans="1:4" x14ac:dyDescent="0.25">
      <c r="A1774" s="15">
        <f t="shared" si="59"/>
        <v>1772</v>
      </c>
      <c r="B1774" s="15">
        <f>6+A1774*(IF(A1774&lt;401,(Blocking!$F$36/100),IF(A1774&lt;1001,(Blocking!$F$37/100),(Blocking!$F$38/100))))</f>
        <v>262.06817599999999</v>
      </c>
      <c r="C1774" s="15">
        <f>10+A1774*(IF(A1774&lt;401,(Blocking!$Q$29/100),(Blocking!$Q$30/100)))</f>
        <v>226.55830115273503</v>
      </c>
      <c r="D1774" s="16">
        <f t="shared" si="60"/>
        <v>-0.13549861486144341</v>
      </c>
    </row>
    <row r="1775" spans="1:4" x14ac:dyDescent="0.25">
      <c r="A1775" s="15">
        <f t="shared" si="59"/>
        <v>1773</v>
      </c>
      <c r="B1775" s="15">
        <f>6+A1775*(IF(A1775&lt;401,(Blocking!$F$36/100),IF(A1775&lt;1001,(Blocking!$F$37/100),(Blocking!$F$38/100))))</f>
        <v>262.21268399999997</v>
      </c>
      <c r="C1775" s="15">
        <f>10+A1775*(IF(A1775&lt;401,(Blocking!$Q$29/100),(Blocking!$Q$30/100)))</f>
        <v>226.68051238363387</v>
      </c>
      <c r="D1775" s="16">
        <f t="shared" si="60"/>
        <v>-0.13550897338118892</v>
      </c>
    </row>
    <row r="1776" spans="1:4" x14ac:dyDescent="0.25">
      <c r="A1776" s="15">
        <f t="shared" si="59"/>
        <v>1774</v>
      </c>
      <c r="B1776" s="15">
        <f>6+A1776*(IF(A1776&lt;401,(Blocking!$F$36/100),IF(A1776&lt;1001,(Blocking!$F$37/100),(Blocking!$F$38/100))))</f>
        <v>262.357192</v>
      </c>
      <c r="C1776" s="15">
        <f>10+A1776*(IF(A1776&lt;401,(Blocking!$Q$29/100),(Blocking!$Q$30/100)))</f>
        <v>226.80272361453268</v>
      </c>
      <c r="D1776" s="16">
        <f t="shared" si="60"/>
        <v>-0.1355193204898584</v>
      </c>
    </row>
    <row r="1777" spans="1:4" x14ac:dyDescent="0.25">
      <c r="A1777" s="15">
        <f t="shared" si="59"/>
        <v>1775</v>
      </c>
      <c r="B1777" s="15">
        <f>6+A1777*(IF(A1777&lt;401,(Blocking!$F$36/100),IF(A1777&lt;1001,(Blocking!$F$37/100),(Blocking!$F$38/100))))</f>
        <v>262.50169999999997</v>
      </c>
      <c r="C1777" s="15">
        <f>10+A1777*(IF(A1777&lt;401,(Blocking!$Q$29/100),(Blocking!$Q$30/100)))</f>
        <v>226.92493484543152</v>
      </c>
      <c r="D1777" s="16">
        <f t="shared" si="60"/>
        <v>-0.13552965620629676</v>
      </c>
    </row>
    <row r="1778" spans="1:4" x14ac:dyDescent="0.25">
      <c r="A1778" s="15">
        <f t="shared" si="59"/>
        <v>1776</v>
      </c>
      <c r="B1778" s="15">
        <f>6+A1778*(IF(A1778&lt;401,(Blocking!$F$36/100),IF(A1778&lt;1001,(Blocking!$F$37/100),(Blocking!$F$38/100))))</f>
        <v>262.646208</v>
      </c>
      <c r="C1778" s="15">
        <f>10+A1778*(IF(A1778&lt;401,(Blocking!$Q$29/100),(Blocking!$Q$30/100)))</f>
        <v>227.04714607633036</v>
      </c>
      <c r="D1778" s="16">
        <f t="shared" si="60"/>
        <v>-0.13553998054930852</v>
      </c>
    </row>
    <row r="1779" spans="1:4" x14ac:dyDescent="0.25">
      <c r="A1779" s="15">
        <f t="shared" si="59"/>
        <v>1777</v>
      </c>
      <c r="B1779" s="15">
        <f>6+A1779*(IF(A1779&lt;401,(Blocking!$F$36/100),IF(A1779&lt;1001,(Blocking!$F$37/100),(Blocking!$F$38/100))))</f>
        <v>262.79071599999997</v>
      </c>
      <c r="C1779" s="15">
        <f>10+A1779*(IF(A1779&lt;401,(Blocking!$Q$29/100),(Blocking!$Q$30/100)))</f>
        <v>227.16935730722921</v>
      </c>
      <c r="D1779" s="16">
        <f t="shared" si="60"/>
        <v>-0.13555029353765594</v>
      </c>
    </row>
    <row r="1780" spans="1:4" x14ac:dyDescent="0.25">
      <c r="A1780" s="15">
        <f t="shared" si="59"/>
        <v>1778</v>
      </c>
      <c r="B1780" s="15">
        <f>6+A1780*(IF(A1780&lt;401,(Blocking!$F$36/100),IF(A1780&lt;1001,(Blocking!$F$37/100),(Blocking!$F$38/100))))</f>
        <v>262.93522400000001</v>
      </c>
      <c r="C1780" s="15">
        <f>10+A1780*(IF(A1780&lt;401,(Blocking!$Q$29/100),(Blocking!$Q$30/100)))</f>
        <v>227.29156853812802</v>
      </c>
      <c r="D1780" s="16">
        <f t="shared" si="60"/>
        <v>-0.13556059519006089</v>
      </c>
    </row>
    <row r="1781" spans="1:4" x14ac:dyDescent="0.25">
      <c r="A1781" s="15">
        <f t="shared" si="59"/>
        <v>1779</v>
      </c>
      <c r="B1781" s="15">
        <f>6+A1781*(IF(A1781&lt;401,(Blocking!$F$36/100),IF(A1781&lt;1001,(Blocking!$F$37/100),(Blocking!$F$38/100))))</f>
        <v>263.07973199999998</v>
      </c>
      <c r="C1781" s="15">
        <f>10+A1781*(IF(A1781&lt;401,(Blocking!$Q$29/100),(Blocking!$Q$30/100)))</f>
        <v>227.41377976902686</v>
      </c>
      <c r="D1781" s="16">
        <f t="shared" si="60"/>
        <v>-0.13557088552520313</v>
      </c>
    </row>
    <row r="1782" spans="1:4" x14ac:dyDescent="0.25">
      <c r="A1782" s="15">
        <f t="shared" si="59"/>
        <v>1780</v>
      </c>
      <c r="B1782" s="15">
        <f>6+A1782*(IF(A1782&lt;401,(Blocking!$F$36/100),IF(A1782&lt;1001,(Blocking!$F$37/100),(Blocking!$F$38/100))))</f>
        <v>263.22424000000001</v>
      </c>
      <c r="C1782" s="15">
        <f>10+A1782*(IF(A1782&lt;401,(Blocking!$Q$29/100),(Blocking!$Q$30/100)))</f>
        <v>227.5359909999257</v>
      </c>
      <c r="D1782" s="16">
        <f t="shared" si="60"/>
        <v>-0.13558116456172237</v>
      </c>
    </row>
    <row r="1783" spans="1:4" x14ac:dyDescent="0.25">
      <c r="A1783" s="15">
        <f t="shared" si="59"/>
        <v>1781</v>
      </c>
      <c r="B1783" s="15">
        <f>6+A1783*(IF(A1783&lt;401,(Blocking!$F$36/100),IF(A1783&lt;1001,(Blocking!$F$37/100),(Blocking!$F$38/100))))</f>
        <v>263.36874799999998</v>
      </c>
      <c r="C1783" s="15">
        <f>10+A1783*(IF(A1783&lt;401,(Blocking!$Q$29/100),(Blocking!$Q$30/100)))</f>
        <v>227.65820223082454</v>
      </c>
      <c r="D1783" s="16">
        <f t="shared" si="60"/>
        <v>-0.1355914323182166</v>
      </c>
    </row>
    <row r="1784" spans="1:4" x14ac:dyDescent="0.25">
      <c r="A1784" s="15">
        <f t="shared" si="59"/>
        <v>1782</v>
      </c>
      <c r="B1784" s="15">
        <f>6+A1784*(IF(A1784&lt;401,(Blocking!$F$36/100),IF(A1784&lt;1001,(Blocking!$F$37/100),(Blocking!$F$38/100))))</f>
        <v>263.51325600000001</v>
      </c>
      <c r="C1784" s="15">
        <f>10+A1784*(IF(A1784&lt;401,(Blocking!$Q$29/100),(Blocking!$Q$30/100)))</f>
        <v>227.78041346172338</v>
      </c>
      <c r="D1784" s="16">
        <f t="shared" si="60"/>
        <v>-0.13560168881324372</v>
      </c>
    </row>
    <row r="1785" spans="1:4" x14ac:dyDescent="0.25">
      <c r="A1785" s="15">
        <f t="shared" si="59"/>
        <v>1783</v>
      </c>
      <c r="B1785" s="15">
        <f>6+A1785*(IF(A1785&lt;401,(Blocking!$F$36/100),IF(A1785&lt;1001,(Blocking!$F$37/100),(Blocking!$F$38/100))))</f>
        <v>263.65776399999999</v>
      </c>
      <c r="C1785" s="15">
        <f>10+A1785*(IF(A1785&lt;401,(Blocking!$Q$29/100),(Blocking!$Q$30/100)))</f>
        <v>227.9026246926222</v>
      </c>
      <c r="D1785" s="16">
        <f t="shared" si="60"/>
        <v>-0.13561193406532035</v>
      </c>
    </row>
    <row r="1786" spans="1:4" x14ac:dyDescent="0.25">
      <c r="A1786" s="15">
        <f t="shared" si="59"/>
        <v>1784</v>
      </c>
      <c r="B1786" s="15">
        <f>6+A1786*(IF(A1786&lt;401,(Blocking!$F$36/100),IF(A1786&lt;1001,(Blocking!$F$37/100),(Blocking!$F$38/100))))</f>
        <v>263.80227200000002</v>
      </c>
      <c r="C1786" s="15">
        <f>10+A1786*(IF(A1786&lt;401,(Blocking!$Q$29/100),(Blocking!$Q$30/100)))</f>
        <v>228.02483592352104</v>
      </c>
      <c r="D1786" s="16">
        <f t="shared" si="60"/>
        <v>-0.13562216809292293</v>
      </c>
    </row>
    <row r="1787" spans="1:4" x14ac:dyDescent="0.25">
      <c r="A1787" s="15">
        <f t="shared" si="59"/>
        <v>1785</v>
      </c>
      <c r="B1787" s="15">
        <f>6+A1787*(IF(A1787&lt;401,(Blocking!$F$36/100),IF(A1787&lt;1001,(Blocking!$F$37/100),(Blocking!$F$38/100))))</f>
        <v>263.94677999999999</v>
      </c>
      <c r="C1787" s="15">
        <f>10+A1787*(IF(A1787&lt;401,(Blocking!$Q$29/100),(Blocking!$Q$30/100)))</f>
        <v>228.14704715441988</v>
      </c>
      <c r="D1787" s="16">
        <f t="shared" si="60"/>
        <v>-0.13563239091448703</v>
      </c>
    </row>
    <row r="1788" spans="1:4" x14ac:dyDescent="0.25">
      <c r="A1788" s="15">
        <f t="shared" si="59"/>
        <v>1786</v>
      </c>
      <c r="B1788" s="15">
        <f>6+A1788*(IF(A1788&lt;401,(Blocking!$F$36/100),IF(A1788&lt;1001,(Blocking!$F$37/100),(Blocking!$F$38/100))))</f>
        <v>264.09128800000002</v>
      </c>
      <c r="C1788" s="15">
        <f>10+A1788*(IF(A1788&lt;401,(Blocking!$Q$29/100),(Blocking!$Q$30/100)))</f>
        <v>228.26925838531872</v>
      </c>
      <c r="D1788" s="16">
        <f t="shared" si="60"/>
        <v>-0.13564260254840854</v>
      </c>
    </row>
    <row r="1789" spans="1:4" x14ac:dyDescent="0.25">
      <c r="A1789" s="15">
        <f t="shared" si="59"/>
        <v>1787</v>
      </c>
      <c r="B1789" s="15">
        <f>6+A1789*(IF(A1789&lt;401,(Blocking!$F$36/100),IF(A1789&lt;1001,(Blocking!$F$37/100),(Blocking!$F$38/100))))</f>
        <v>264.23579599999999</v>
      </c>
      <c r="C1789" s="15">
        <f>10+A1789*(IF(A1789&lt;401,(Blocking!$Q$29/100),(Blocking!$Q$30/100)))</f>
        <v>228.39146961621753</v>
      </c>
      <c r="D1789" s="16">
        <f t="shared" si="60"/>
        <v>-0.13565280301304242</v>
      </c>
    </row>
    <row r="1790" spans="1:4" x14ac:dyDescent="0.25">
      <c r="A1790" s="15">
        <f t="shared" ref="A1790:A1853" si="61">A1789+1</f>
        <v>1788</v>
      </c>
      <c r="B1790" s="15">
        <f>6+A1790*(IF(A1790&lt;401,(Blocking!$F$36/100),IF(A1790&lt;1001,(Blocking!$F$37/100),(Blocking!$F$38/100))))</f>
        <v>264.38030400000002</v>
      </c>
      <c r="C1790" s="15">
        <f>10+A1790*(IF(A1790&lt;401,(Blocking!$Q$29/100),(Blocking!$Q$30/100)))</f>
        <v>228.51368084711638</v>
      </c>
      <c r="D1790" s="16">
        <f t="shared" si="60"/>
        <v>-0.1356629923267039</v>
      </c>
    </row>
    <row r="1791" spans="1:4" x14ac:dyDescent="0.25">
      <c r="A1791" s="15">
        <f t="shared" si="61"/>
        <v>1789</v>
      </c>
      <c r="B1791" s="15">
        <f>6+A1791*(IF(A1791&lt;401,(Blocking!$F$36/100),IF(A1791&lt;1001,(Blocking!$F$37/100),(Blocking!$F$38/100))))</f>
        <v>264.524812</v>
      </c>
      <c r="C1791" s="15">
        <f>10+A1791*(IF(A1791&lt;401,(Blocking!$Q$29/100),(Blocking!$Q$30/100)))</f>
        <v>228.63589207801522</v>
      </c>
      <c r="D1791" s="16">
        <f t="shared" si="60"/>
        <v>-0.13567317050766783</v>
      </c>
    </row>
    <row r="1792" spans="1:4" x14ac:dyDescent="0.25">
      <c r="A1792" s="15">
        <f t="shared" si="61"/>
        <v>1790</v>
      </c>
      <c r="B1792" s="15">
        <f>6+A1792*(IF(A1792&lt;401,(Blocking!$F$36/100),IF(A1792&lt;1001,(Blocking!$F$37/100),(Blocking!$F$38/100))))</f>
        <v>264.66931999999997</v>
      </c>
      <c r="C1792" s="15">
        <f>10+A1792*(IF(A1792&lt;401,(Blocking!$Q$29/100),(Blocking!$Q$30/100)))</f>
        <v>228.75810330891406</v>
      </c>
      <c r="D1792" s="16">
        <f t="shared" si="60"/>
        <v>-0.13568333757416959</v>
      </c>
    </row>
    <row r="1793" spans="1:4" x14ac:dyDescent="0.25">
      <c r="A1793" s="15">
        <f t="shared" si="61"/>
        <v>1791</v>
      </c>
      <c r="B1793" s="15">
        <f>6+A1793*(IF(A1793&lt;401,(Blocking!$F$36/100),IF(A1793&lt;1001,(Blocking!$F$37/100),(Blocking!$F$38/100))))</f>
        <v>264.813828</v>
      </c>
      <c r="C1793" s="15">
        <f>10+A1793*(IF(A1793&lt;401,(Blocking!$Q$29/100),(Blocking!$Q$30/100)))</f>
        <v>228.88031453981287</v>
      </c>
      <c r="D1793" s="16">
        <f t="shared" si="60"/>
        <v>-0.13569349354440483</v>
      </c>
    </row>
    <row r="1794" spans="1:4" x14ac:dyDescent="0.25">
      <c r="A1794" s="15">
        <f t="shared" si="61"/>
        <v>1792</v>
      </c>
      <c r="B1794" s="15">
        <f>6+A1794*(IF(A1794&lt;401,(Blocking!$F$36/100),IF(A1794&lt;1001,(Blocking!$F$37/100),(Blocking!$F$38/100))))</f>
        <v>264.95833599999997</v>
      </c>
      <c r="C1794" s="15">
        <f>10+A1794*(IF(A1794&lt;401,(Blocking!$Q$29/100),(Blocking!$Q$30/100)))</f>
        <v>229.00252577071171</v>
      </c>
      <c r="D1794" s="16">
        <f t="shared" si="60"/>
        <v>-0.13570363843652861</v>
      </c>
    </row>
    <row r="1795" spans="1:4" x14ac:dyDescent="0.25">
      <c r="A1795" s="15">
        <f t="shared" si="61"/>
        <v>1793</v>
      </c>
      <c r="B1795" s="15">
        <f>6+A1795*(IF(A1795&lt;401,(Blocking!$F$36/100),IF(A1795&lt;1001,(Blocking!$F$37/100),(Blocking!$F$38/100))))</f>
        <v>265.102844</v>
      </c>
      <c r="C1795" s="15">
        <f>10+A1795*(IF(A1795&lt;401,(Blocking!$Q$29/100),(Blocking!$Q$30/100)))</f>
        <v>229.12473700161055</v>
      </c>
      <c r="D1795" s="16">
        <f t="shared" si="60"/>
        <v>-0.13571377226865755</v>
      </c>
    </row>
    <row r="1796" spans="1:4" x14ac:dyDescent="0.25">
      <c r="A1796" s="15">
        <f t="shared" si="61"/>
        <v>1794</v>
      </c>
      <c r="B1796" s="15">
        <f>6+A1796*(IF(A1796&lt;401,(Blocking!$F$36/100),IF(A1796&lt;1001,(Blocking!$F$37/100),(Blocking!$F$38/100))))</f>
        <v>265.24735199999998</v>
      </c>
      <c r="C1796" s="15">
        <f>10+A1796*(IF(A1796&lt;401,(Blocking!$Q$29/100),(Blocking!$Q$30/100)))</f>
        <v>229.2469482325094</v>
      </c>
      <c r="D1796" s="16">
        <f t="shared" ref="D1796:D1859" si="62">(C1796-B1796)/B1796</f>
        <v>-0.13572389505886787</v>
      </c>
    </row>
    <row r="1797" spans="1:4" x14ac:dyDescent="0.25">
      <c r="A1797" s="15">
        <f t="shared" si="61"/>
        <v>1795</v>
      </c>
      <c r="B1797" s="15">
        <f>6+A1797*(IF(A1797&lt;401,(Blocking!$F$36/100),IF(A1797&lt;1001,(Blocking!$F$37/100),(Blocking!$F$38/100))))</f>
        <v>265.39186000000001</v>
      </c>
      <c r="C1797" s="15">
        <f>10+A1797*(IF(A1797&lt;401,(Blocking!$Q$29/100),(Blocking!$Q$30/100)))</f>
        <v>229.36915946340821</v>
      </c>
      <c r="D1797" s="16">
        <f t="shared" si="62"/>
        <v>-0.13573400682519726</v>
      </c>
    </row>
    <row r="1798" spans="1:4" x14ac:dyDescent="0.25">
      <c r="A1798" s="15">
        <f t="shared" si="61"/>
        <v>1796</v>
      </c>
      <c r="B1798" s="15">
        <f>6+A1798*(IF(A1798&lt;401,(Blocking!$F$36/100),IF(A1798&lt;1001,(Blocking!$F$37/100),(Blocking!$F$38/100))))</f>
        <v>265.53636799999998</v>
      </c>
      <c r="C1798" s="15">
        <f>10+A1798*(IF(A1798&lt;401,(Blocking!$Q$29/100),(Blocking!$Q$30/100)))</f>
        <v>229.49137069430705</v>
      </c>
      <c r="D1798" s="16">
        <f t="shared" si="62"/>
        <v>-0.13574410758564315</v>
      </c>
    </row>
    <row r="1799" spans="1:4" x14ac:dyDescent="0.25">
      <c r="A1799" s="15">
        <f t="shared" si="61"/>
        <v>1797</v>
      </c>
      <c r="B1799" s="15">
        <f>6+A1799*(IF(A1799&lt;401,(Blocking!$F$36/100),IF(A1799&lt;1001,(Blocking!$F$37/100),(Blocking!$F$38/100))))</f>
        <v>265.68087600000001</v>
      </c>
      <c r="C1799" s="15">
        <f>10+A1799*(IF(A1799&lt;401,(Blocking!$Q$29/100),(Blocking!$Q$30/100)))</f>
        <v>229.61358192520589</v>
      </c>
      <c r="D1799" s="16">
        <f t="shared" si="62"/>
        <v>-0.13575419735816482</v>
      </c>
    </row>
    <row r="1800" spans="1:4" x14ac:dyDescent="0.25">
      <c r="A1800" s="15">
        <f t="shared" si="61"/>
        <v>1798</v>
      </c>
      <c r="B1800" s="15">
        <f>6+A1800*(IF(A1800&lt;401,(Blocking!$F$36/100),IF(A1800&lt;1001,(Blocking!$F$37/100),(Blocking!$F$38/100))))</f>
        <v>265.82538399999999</v>
      </c>
      <c r="C1800" s="15">
        <f>10+A1800*(IF(A1800&lt;401,(Blocking!$Q$29/100),(Blocking!$Q$30/100)))</f>
        <v>229.73579315610473</v>
      </c>
      <c r="D1800" s="16">
        <f t="shared" si="62"/>
        <v>-0.13576427616068168</v>
      </c>
    </row>
    <row r="1801" spans="1:4" x14ac:dyDescent="0.25">
      <c r="A1801" s="15">
        <f t="shared" si="61"/>
        <v>1799</v>
      </c>
      <c r="B1801" s="15">
        <f>6+A1801*(IF(A1801&lt;401,(Blocking!$F$36/100),IF(A1801&lt;1001,(Blocking!$F$37/100),(Blocking!$F$38/100))))</f>
        <v>265.96989200000002</v>
      </c>
      <c r="C1801" s="15">
        <f>10+A1801*(IF(A1801&lt;401,(Blocking!$Q$29/100),(Blocking!$Q$30/100)))</f>
        <v>229.85800438700355</v>
      </c>
      <c r="D1801" s="16">
        <f t="shared" si="62"/>
        <v>-0.13577434401107502</v>
      </c>
    </row>
    <row r="1802" spans="1:4" x14ac:dyDescent="0.25">
      <c r="A1802" s="15">
        <f t="shared" si="61"/>
        <v>1800</v>
      </c>
      <c r="B1802" s="15">
        <f>6+A1802*(IF(A1802&lt;401,(Blocking!$F$36/100),IF(A1802&lt;1001,(Blocking!$F$37/100),(Blocking!$F$38/100))))</f>
        <v>266.11439999999999</v>
      </c>
      <c r="C1802" s="15">
        <f>10+A1802*(IF(A1802&lt;401,(Blocking!$Q$29/100),(Blocking!$Q$30/100)))</f>
        <v>229.98021561790239</v>
      </c>
      <c r="D1802" s="16">
        <f t="shared" si="62"/>
        <v>-0.13578440092718622</v>
      </c>
    </row>
    <row r="1803" spans="1:4" x14ac:dyDescent="0.25">
      <c r="A1803" s="15">
        <f t="shared" si="61"/>
        <v>1801</v>
      </c>
      <c r="B1803" s="15">
        <f>6+A1803*(IF(A1803&lt;401,(Blocking!$F$36/100),IF(A1803&lt;1001,(Blocking!$F$37/100),(Blocking!$F$38/100))))</f>
        <v>266.25890800000002</v>
      </c>
      <c r="C1803" s="15">
        <f>10+A1803*(IF(A1803&lt;401,(Blocking!$Q$29/100),(Blocking!$Q$30/100)))</f>
        <v>230.10242684880123</v>
      </c>
      <c r="D1803" s="16">
        <f t="shared" si="62"/>
        <v>-0.13579444692681902</v>
      </c>
    </row>
    <row r="1804" spans="1:4" x14ac:dyDescent="0.25">
      <c r="A1804" s="15">
        <f t="shared" si="61"/>
        <v>1802</v>
      </c>
      <c r="B1804" s="15">
        <f>6+A1804*(IF(A1804&lt;401,(Blocking!$F$36/100),IF(A1804&lt;1001,(Blocking!$F$37/100),(Blocking!$F$38/100))))</f>
        <v>266.40341599999999</v>
      </c>
      <c r="C1804" s="15">
        <f>10+A1804*(IF(A1804&lt;401,(Blocking!$Q$29/100),(Blocking!$Q$30/100)))</f>
        <v>230.22463807970007</v>
      </c>
      <c r="D1804" s="16">
        <f t="shared" si="62"/>
        <v>-0.13580448202773768</v>
      </c>
    </row>
    <row r="1805" spans="1:4" x14ac:dyDescent="0.25">
      <c r="A1805" s="15">
        <f t="shared" si="61"/>
        <v>1803</v>
      </c>
      <c r="B1805" s="15">
        <f>6+A1805*(IF(A1805&lt;401,(Blocking!$F$36/100),IF(A1805&lt;1001,(Blocking!$F$37/100),(Blocking!$F$38/100))))</f>
        <v>266.54792400000002</v>
      </c>
      <c r="C1805" s="15">
        <f>10+A1805*(IF(A1805&lt;401,(Blocking!$Q$29/100),(Blocking!$Q$30/100)))</f>
        <v>230.34684931059888</v>
      </c>
      <c r="D1805" s="16">
        <f t="shared" si="62"/>
        <v>-0.13581450624766875</v>
      </c>
    </row>
    <row r="1806" spans="1:4" x14ac:dyDescent="0.25">
      <c r="A1806" s="15">
        <f t="shared" si="61"/>
        <v>1804</v>
      </c>
      <c r="B1806" s="15">
        <f>6+A1806*(IF(A1806&lt;401,(Blocking!$F$36/100),IF(A1806&lt;1001,(Blocking!$F$37/100),(Blocking!$F$38/100))))</f>
        <v>266.692432</v>
      </c>
      <c r="C1806" s="15">
        <f>10+A1806*(IF(A1806&lt;401,(Blocking!$Q$29/100),(Blocking!$Q$30/100)))</f>
        <v>230.46906054149773</v>
      </c>
      <c r="D1806" s="16">
        <f t="shared" si="62"/>
        <v>-0.13582451960429934</v>
      </c>
    </row>
    <row r="1807" spans="1:4" x14ac:dyDescent="0.25">
      <c r="A1807" s="15">
        <f t="shared" si="61"/>
        <v>1805</v>
      </c>
      <c r="B1807" s="15">
        <f>6+A1807*(IF(A1807&lt;401,(Blocking!$F$36/100),IF(A1807&lt;1001,(Blocking!$F$37/100),(Blocking!$F$38/100))))</f>
        <v>266.83693999999997</v>
      </c>
      <c r="C1807" s="15">
        <f>10+A1807*(IF(A1807&lt;401,(Blocking!$Q$29/100),(Blocking!$Q$30/100)))</f>
        <v>230.59127177239657</v>
      </c>
      <c r="D1807" s="16">
        <f t="shared" si="62"/>
        <v>-0.1358345221152791</v>
      </c>
    </row>
    <row r="1808" spans="1:4" x14ac:dyDescent="0.25">
      <c r="A1808" s="15">
        <f t="shared" si="61"/>
        <v>1806</v>
      </c>
      <c r="B1808" s="15">
        <f>6+A1808*(IF(A1808&lt;401,(Blocking!$F$36/100),IF(A1808&lt;1001,(Blocking!$F$37/100),(Blocking!$F$38/100))))</f>
        <v>266.981448</v>
      </c>
      <c r="C1808" s="15">
        <f>10+A1808*(IF(A1808&lt;401,(Blocking!$Q$29/100),(Blocking!$Q$30/100)))</f>
        <v>230.71348300329541</v>
      </c>
      <c r="D1808" s="16">
        <f t="shared" si="62"/>
        <v>-0.13584451379821938</v>
      </c>
    </row>
    <row r="1809" spans="1:4" x14ac:dyDescent="0.25">
      <c r="A1809" s="15">
        <f t="shared" si="61"/>
        <v>1807</v>
      </c>
      <c r="B1809" s="15">
        <f>6+A1809*(IF(A1809&lt;401,(Blocking!$F$36/100),IF(A1809&lt;1001,(Blocking!$F$37/100),(Blocking!$F$38/100))))</f>
        <v>267.12595599999997</v>
      </c>
      <c r="C1809" s="15">
        <f>10+A1809*(IF(A1809&lt;401,(Blocking!$Q$29/100),(Blocking!$Q$30/100)))</f>
        <v>230.83569423419425</v>
      </c>
      <c r="D1809" s="16">
        <f t="shared" si="62"/>
        <v>-0.13585449467069283</v>
      </c>
    </row>
    <row r="1810" spans="1:4" x14ac:dyDescent="0.25">
      <c r="A1810" s="15">
        <f t="shared" si="61"/>
        <v>1808</v>
      </c>
      <c r="B1810" s="15">
        <f>6+A1810*(IF(A1810&lt;401,(Blocking!$F$36/100),IF(A1810&lt;1001,(Blocking!$F$37/100),(Blocking!$F$38/100))))</f>
        <v>267.270464</v>
      </c>
      <c r="C1810" s="15">
        <f>10+A1810*(IF(A1810&lt;401,(Blocking!$Q$29/100),(Blocking!$Q$30/100)))</f>
        <v>230.95790546509306</v>
      </c>
      <c r="D1810" s="16">
        <f t="shared" si="62"/>
        <v>-0.13586446475023495</v>
      </c>
    </row>
    <row r="1811" spans="1:4" x14ac:dyDescent="0.25">
      <c r="A1811" s="15">
        <f t="shared" si="61"/>
        <v>1809</v>
      </c>
      <c r="B1811" s="15">
        <f>6+A1811*(IF(A1811&lt;401,(Blocking!$F$36/100),IF(A1811&lt;1001,(Blocking!$F$37/100),(Blocking!$F$38/100))))</f>
        <v>267.41497199999998</v>
      </c>
      <c r="C1811" s="15">
        <f>10+A1811*(IF(A1811&lt;401,(Blocking!$Q$29/100),(Blocking!$Q$30/100)))</f>
        <v>231.0801166959919</v>
      </c>
      <c r="D1811" s="16">
        <f t="shared" si="62"/>
        <v>-0.1358744240543423</v>
      </c>
    </row>
    <row r="1812" spans="1:4" x14ac:dyDescent="0.25">
      <c r="A1812" s="15">
        <f t="shared" si="61"/>
        <v>1810</v>
      </c>
      <c r="B1812" s="15">
        <f>6+A1812*(IF(A1812&lt;401,(Blocking!$F$36/100),IF(A1812&lt;1001,(Blocking!$F$37/100),(Blocking!$F$38/100))))</f>
        <v>267.55948000000001</v>
      </c>
      <c r="C1812" s="15">
        <f>10+A1812*(IF(A1812&lt;401,(Blocking!$Q$29/100),(Blocking!$Q$30/100)))</f>
        <v>231.20232792689075</v>
      </c>
      <c r="D1812" s="16">
        <f t="shared" si="62"/>
        <v>-0.1358843726004747</v>
      </c>
    </row>
    <row r="1813" spans="1:4" x14ac:dyDescent="0.25">
      <c r="A1813" s="15">
        <f t="shared" si="61"/>
        <v>1811</v>
      </c>
      <c r="B1813" s="15">
        <f>6+A1813*(IF(A1813&lt;401,(Blocking!$F$36/100),IF(A1813&lt;1001,(Blocking!$F$37/100),(Blocking!$F$38/100))))</f>
        <v>267.70398799999998</v>
      </c>
      <c r="C1813" s="15">
        <f>10+A1813*(IF(A1813&lt;401,(Blocking!$Q$29/100),(Blocking!$Q$30/100)))</f>
        <v>231.32453915778959</v>
      </c>
      <c r="D1813" s="16">
        <f t="shared" si="62"/>
        <v>-0.1358943104060534</v>
      </c>
    </row>
    <row r="1814" spans="1:4" x14ac:dyDescent="0.25">
      <c r="A1814" s="15">
        <f t="shared" si="61"/>
        <v>1812</v>
      </c>
      <c r="B1814" s="15">
        <f>6+A1814*(IF(A1814&lt;401,(Blocking!$F$36/100),IF(A1814&lt;1001,(Blocking!$F$37/100),(Blocking!$F$38/100))))</f>
        <v>267.84849600000001</v>
      </c>
      <c r="C1814" s="15">
        <f>10+A1814*(IF(A1814&lt;401,(Blocking!$Q$29/100),(Blocking!$Q$30/100)))</f>
        <v>231.4467503886884</v>
      </c>
      <c r="D1814" s="16">
        <f t="shared" si="62"/>
        <v>-0.13590423748846292</v>
      </c>
    </row>
    <row r="1815" spans="1:4" x14ac:dyDescent="0.25">
      <c r="A1815" s="15">
        <f t="shared" si="61"/>
        <v>1813</v>
      </c>
      <c r="B1815" s="15">
        <f>6+A1815*(IF(A1815&lt;401,(Blocking!$F$36/100),IF(A1815&lt;1001,(Blocking!$F$37/100),(Blocking!$F$38/100))))</f>
        <v>267.99300399999998</v>
      </c>
      <c r="C1815" s="15">
        <f>10+A1815*(IF(A1815&lt;401,(Blocking!$Q$29/100),(Blocking!$Q$30/100)))</f>
        <v>231.56896161958724</v>
      </c>
      <c r="D1815" s="16">
        <f t="shared" si="62"/>
        <v>-0.13591415386504921</v>
      </c>
    </row>
    <row r="1816" spans="1:4" x14ac:dyDescent="0.25">
      <c r="A1816" s="15">
        <f t="shared" si="61"/>
        <v>1814</v>
      </c>
      <c r="B1816" s="15">
        <f>6+A1816*(IF(A1816&lt;401,(Blocking!$F$36/100),IF(A1816&lt;1001,(Blocking!$F$37/100),(Blocking!$F$38/100))))</f>
        <v>268.13751200000002</v>
      </c>
      <c r="C1816" s="15">
        <f>10+A1816*(IF(A1816&lt;401,(Blocking!$Q$29/100),(Blocking!$Q$30/100)))</f>
        <v>231.69117285048608</v>
      </c>
      <c r="D1816" s="16">
        <f t="shared" si="62"/>
        <v>-0.13592405955312187</v>
      </c>
    </row>
    <row r="1817" spans="1:4" x14ac:dyDescent="0.25">
      <c r="A1817" s="15">
        <f t="shared" si="61"/>
        <v>1815</v>
      </c>
      <c r="B1817" s="15">
        <f>6+A1817*(IF(A1817&lt;401,(Blocking!$F$36/100),IF(A1817&lt;1001,(Blocking!$F$37/100),(Blocking!$F$38/100))))</f>
        <v>268.28201999999999</v>
      </c>
      <c r="C1817" s="15">
        <f>10+A1817*(IF(A1817&lt;401,(Blocking!$Q$29/100),(Blocking!$Q$30/100)))</f>
        <v>231.81338408138492</v>
      </c>
      <c r="D1817" s="16">
        <f t="shared" si="62"/>
        <v>-0.13593395456995241</v>
      </c>
    </row>
    <row r="1818" spans="1:4" x14ac:dyDescent="0.25">
      <c r="A1818" s="15">
        <f t="shared" si="61"/>
        <v>1816</v>
      </c>
      <c r="B1818" s="15">
        <f>6+A1818*(IF(A1818&lt;401,(Blocking!$F$36/100),IF(A1818&lt;1001,(Blocking!$F$37/100),(Blocking!$F$38/100))))</f>
        <v>268.42652800000002</v>
      </c>
      <c r="C1818" s="15">
        <f>10+A1818*(IF(A1818&lt;401,(Blocking!$Q$29/100),(Blocking!$Q$30/100)))</f>
        <v>231.93559531228374</v>
      </c>
      <c r="D1818" s="16">
        <f t="shared" si="62"/>
        <v>-0.13594383893277598</v>
      </c>
    </row>
    <row r="1819" spans="1:4" x14ac:dyDescent="0.25">
      <c r="A1819" s="15">
        <f t="shared" si="61"/>
        <v>1817</v>
      </c>
      <c r="B1819" s="15">
        <f>6+A1819*(IF(A1819&lt;401,(Blocking!$F$36/100),IF(A1819&lt;1001,(Blocking!$F$37/100),(Blocking!$F$38/100))))</f>
        <v>268.57103599999999</v>
      </c>
      <c r="C1819" s="15">
        <f>10+A1819*(IF(A1819&lt;401,(Blocking!$Q$29/100),(Blocking!$Q$30/100)))</f>
        <v>232.05780654318258</v>
      </c>
      <c r="D1819" s="16">
        <f t="shared" si="62"/>
        <v>-0.13595371265878953</v>
      </c>
    </row>
    <row r="1820" spans="1:4" x14ac:dyDescent="0.25">
      <c r="A1820" s="15">
        <f t="shared" si="61"/>
        <v>1818</v>
      </c>
      <c r="B1820" s="15">
        <f>6+A1820*(IF(A1820&lt;401,(Blocking!$F$36/100),IF(A1820&lt;1001,(Blocking!$F$37/100),(Blocking!$F$38/100))))</f>
        <v>268.71554400000002</v>
      </c>
      <c r="C1820" s="15">
        <f>10+A1820*(IF(A1820&lt;401,(Blocking!$Q$29/100),(Blocking!$Q$30/100)))</f>
        <v>232.18001777408142</v>
      </c>
      <c r="D1820" s="16">
        <f t="shared" si="62"/>
        <v>-0.13596357576515408</v>
      </c>
    </row>
    <row r="1821" spans="1:4" x14ac:dyDescent="0.25">
      <c r="A1821" s="15">
        <f t="shared" si="61"/>
        <v>1819</v>
      </c>
      <c r="B1821" s="15">
        <f>6+A1821*(IF(A1821&lt;401,(Blocking!$F$36/100),IF(A1821&lt;1001,(Blocking!$F$37/100),(Blocking!$F$38/100))))</f>
        <v>268.860052</v>
      </c>
      <c r="C1821" s="15">
        <f>10+A1821*(IF(A1821&lt;401,(Blocking!$Q$29/100),(Blocking!$Q$30/100)))</f>
        <v>232.30222900498026</v>
      </c>
      <c r="D1821" s="16">
        <f t="shared" si="62"/>
        <v>-0.13597342826899303</v>
      </c>
    </row>
    <row r="1822" spans="1:4" x14ac:dyDescent="0.25">
      <c r="A1822" s="15">
        <f t="shared" si="61"/>
        <v>1820</v>
      </c>
      <c r="B1822" s="15">
        <f>6+A1822*(IF(A1822&lt;401,(Blocking!$F$36/100),IF(A1822&lt;1001,(Blocking!$F$37/100),(Blocking!$F$38/100))))</f>
        <v>269.00455999999997</v>
      </c>
      <c r="C1822" s="15">
        <f>10+A1822*(IF(A1822&lt;401,(Blocking!$Q$29/100),(Blocking!$Q$30/100)))</f>
        <v>232.42444023587908</v>
      </c>
      <c r="D1822" s="16">
        <f t="shared" si="62"/>
        <v>-0.13598327018739348</v>
      </c>
    </row>
    <row r="1823" spans="1:4" x14ac:dyDescent="0.25">
      <c r="A1823" s="15">
        <f t="shared" si="61"/>
        <v>1821</v>
      </c>
      <c r="B1823" s="15">
        <f>6+A1823*(IF(A1823&lt;401,(Blocking!$F$36/100),IF(A1823&lt;1001,(Blocking!$F$37/100),(Blocking!$F$38/100))))</f>
        <v>269.149068</v>
      </c>
      <c r="C1823" s="15">
        <f>10+A1823*(IF(A1823&lt;401,(Blocking!$Q$29/100),(Blocking!$Q$30/100)))</f>
        <v>232.54665146677792</v>
      </c>
      <c r="D1823" s="16">
        <f t="shared" si="62"/>
        <v>-0.1359931015374056</v>
      </c>
    </row>
    <row r="1824" spans="1:4" x14ac:dyDescent="0.25">
      <c r="A1824" s="15">
        <f t="shared" si="61"/>
        <v>1822</v>
      </c>
      <c r="B1824" s="15">
        <f>6+A1824*(IF(A1824&lt;401,(Blocking!$F$36/100),IF(A1824&lt;1001,(Blocking!$F$37/100),(Blocking!$F$38/100))))</f>
        <v>269.29357599999997</v>
      </c>
      <c r="C1824" s="15">
        <f>10+A1824*(IF(A1824&lt;401,(Blocking!$Q$29/100),(Blocking!$Q$30/100)))</f>
        <v>232.66886269767676</v>
      </c>
      <c r="D1824" s="16">
        <f t="shared" si="62"/>
        <v>-0.13600292233604272</v>
      </c>
    </row>
    <row r="1825" spans="1:4" x14ac:dyDescent="0.25">
      <c r="A1825" s="15">
        <f t="shared" si="61"/>
        <v>1823</v>
      </c>
      <c r="B1825" s="15">
        <f>6+A1825*(IF(A1825&lt;401,(Blocking!$F$36/100),IF(A1825&lt;1001,(Blocking!$F$37/100),(Blocking!$F$38/100))))</f>
        <v>269.438084</v>
      </c>
      <c r="C1825" s="15">
        <f>10+A1825*(IF(A1825&lt;401,(Blocking!$Q$29/100),(Blocking!$Q$30/100)))</f>
        <v>232.7910739285756</v>
      </c>
      <c r="D1825" s="16">
        <f t="shared" si="62"/>
        <v>-0.13601273260028232</v>
      </c>
    </row>
    <row r="1826" spans="1:4" x14ac:dyDescent="0.25">
      <c r="A1826" s="15">
        <f t="shared" si="61"/>
        <v>1824</v>
      </c>
      <c r="B1826" s="15">
        <f>6+A1826*(IF(A1826&lt;401,(Blocking!$F$36/100),IF(A1826&lt;1001,(Blocking!$F$37/100),(Blocking!$F$38/100))))</f>
        <v>269.58259199999998</v>
      </c>
      <c r="C1826" s="15">
        <f>10+A1826*(IF(A1826&lt;401,(Blocking!$Q$29/100),(Blocking!$Q$30/100)))</f>
        <v>232.91328515947441</v>
      </c>
      <c r="D1826" s="16">
        <f t="shared" si="62"/>
        <v>-0.1360225323470648</v>
      </c>
    </row>
    <row r="1827" spans="1:4" x14ac:dyDescent="0.25">
      <c r="A1827" s="15">
        <f t="shared" si="61"/>
        <v>1825</v>
      </c>
      <c r="B1827" s="15">
        <f>6+A1827*(IF(A1827&lt;401,(Blocking!$F$36/100),IF(A1827&lt;1001,(Blocking!$F$37/100),(Blocking!$F$38/100))))</f>
        <v>269.72710000000001</v>
      </c>
      <c r="C1827" s="15">
        <f>10+A1827*(IF(A1827&lt;401,(Blocking!$Q$29/100),(Blocking!$Q$30/100)))</f>
        <v>233.03549639037325</v>
      </c>
      <c r="D1827" s="16">
        <f t="shared" si="62"/>
        <v>-0.13603232159329467</v>
      </c>
    </row>
    <row r="1828" spans="1:4" x14ac:dyDescent="0.25">
      <c r="A1828" s="15">
        <f t="shared" si="61"/>
        <v>1826</v>
      </c>
      <c r="B1828" s="15">
        <f>6+A1828*(IF(A1828&lt;401,(Blocking!$F$36/100),IF(A1828&lt;1001,(Blocking!$F$37/100),(Blocking!$F$38/100))))</f>
        <v>269.87160799999998</v>
      </c>
      <c r="C1828" s="15">
        <f>10+A1828*(IF(A1828&lt;401,(Blocking!$Q$29/100),(Blocking!$Q$30/100)))</f>
        <v>233.1577076212721</v>
      </c>
      <c r="D1828" s="16">
        <f t="shared" si="62"/>
        <v>-0.13604210035583991</v>
      </c>
    </row>
    <row r="1829" spans="1:4" x14ac:dyDescent="0.25">
      <c r="A1829" s="15">
        <f t="shared" si="61"/>
        <v>1827</v>
      </c>
      <c r="B1829" s="15">
        <f>6+A1829*(IF(A1829&lt;401,(Blocking!$F$36/100),IF(A1829&lt;1001,(Blocking!$F$37/100),(Blocking!$F$38/100))))</f>
        <v>270.01611600000001</v>
      </c>
      <c r="C1829" s="15">
        <f>10+A1829*(IF(A1829&lt;401,(Blocking!$Q$29/100),(Blocking!$Q$30/100)))</f>
        <v>233.27991885217094</v>
      </c>
      <c r="D1829" s="16">
        <f t="shared" si="62"/>
        <v>-0.1360518686515329</v>
      </c>
    </row>
    <row r="1830" spans="1:4" x14ac:dyDescent="0.25">
      <c r="A1830" s="15">
        <f t="shared" si="61"/>
        <v>1828</v>
      </c>
      <c r="B1830" s="15">
        <f>6+A1830*(IF(A1830&lt;401,(Blocking!$F$36/100),IF(A1830&lt;1001,(Blocking!$F$37/100),(Blocking!$F$38/100))))</f>
        <v>270.16062399999998</v>
      </c>
      <c r="C1830" s="15">
        <f>10+A1830*(IF(A1830&lt;401,(Blocking!$Q$29/100),(Blocking!$Q$30/100)))</f>
        <v>233.40213008306978</v>
      </c>
      <c r="D1830" s="16">
        <f t="shared" si="62"/>
        <v>-0.13606162649716935</v>
      </c>
    </row>
    <row r="1831" spans="1:4" x14ac:dyDescent="0.25">
      <c r="A1831" s="15">
        <f t="shared" si="61"/>
        <v>1829</v>
      </c>
      <c r="B1831" s="15">
        <f>6+A1831*(IF(A1831&lt;401,(Blocking!$F$36/100),IF(A1831&lt;1001,(Blocking!$F$37/100),(Blocking!$F$38/100))))</f>
        <v>270.30513200000001</v>
      </c>
      <c r="C1831" s="15">
        <f>10+A1831*(IF(A1831&lt;401,(Blocking!$Q$29/100),(Blocking!$Q$30/100)))</f>
        <v>233.52434131396859</v>
      </c>
      <c r="D1831" s="16">
        <f t="shared" si="62"/>
        <v>-0.13607137390950988</v>
      </c>
    </row>
    <row r="1832" spans="1:4" x14ac:dyDescent="0.25">
      <c r="A1832" s="15">
        <f t="shared" si="61"/>
        <v>1830</v>
      </c>
      <c r="B1832" s="15">
        <f>6+A1832*(IF(A1832&lt;401,(Blocking!$F$36/100),IF(A1832&lt;1001,(Blocking!$F$37/100),(Blocking!$F$38/100))))</f>
        <v>270.44963999999999</v>
      </c>
      <c r="C1832" s="15">
        <f>10+A1832*(IF(A1832&lt;401,(Blocking!$Q$29/100),(Blocking!$Q$30/100)))</f>
        <v>233.64655254486743</v>
      </c>
      <c r="D1832" s="16">
        <f t="shared" si="62"/>
        <v>-0.13608111090527816</v>
      </c>
    </row>
    <row r="1833" spans="1:4" x14ac:dyDescent="0.25">
      <c r="A1833" s="15">
        <f t="shared" si="61"/>
        <v>1831</v>
      </c>
      <c r="B1833" s="15">
        <f>6+A1833*(IF(A1833&lt;401,(Blocking!$F$36/100),IF(A1833&lt;1001,(Blocking!$F$37/100),(Blocking!$F$38/100))))</f>
        <v>270.59414800000002</v>
      </c>
      <c r="C1833" s="15">
        <f>10+A1833*(IF(A1833&lt;401,(Blocking!$Q$29/100),(Blocking!$Q$30/100)))</f>
        <v>233.76876377576627</v>
      </c>
      <c r="D1833" s="16">
        <f t="shared" si="62"/>
        <v>-0.13609083750116333</v>
      </c>
    </row>
    <row r="1834" spans="1:4" x14ac:dyDescent="0.25">
      <c r="A1834" s="15">
        <f t="shared" si="61"/>
        <v>1832</v>
      </c>
      <c r="B1834" s="15">
        <f>6+A1834*(IF(A1834&lt;401,(Blocking!$F$36/100),IF(A1834&lt;1001,(Blocking!$F$37/100),(Blocking!$F$38/100))))</f>
        <v>270.73865599999999</v>
      </c>
      <c r="C1834" s="15">
        <f>10+A1834*(IF(A1834&lt;401,(Blocking!$Q$29/100),(Blocking!$Q$30/100)))</f>
        <v>233.89097500666512</v>
      </c>
      <c r="D1834" s="16">
        <f t="shared" si="62"/>
        <v>-0.13610055371381793</v>
      </c>
    </row>
    <row r="1835" spans="1:4" x14ac:dyDescent="0.25">
      <c r="A1835" s="15">
        <f t="shared" si="61"/>
        <v>1833</v>
      </c>
      <c r="B1835" s="15">
        <f>6+A1835*(IF(A1835&lt;401,(Blocking!$F$36/100),IF(A1835&lt;1001,(Blocking!$F$37/100),(Blocking!$F$38/100))))</f>
        <v>270.88316400000002</v>
      </c>
      <c r="C1835" s="15">
        <f>10+A1835*(IF(A1835&lt;401,(Blocking!$Q$29/100),(Blocking!$Q$30/100)))</f>
        <v>234.01318623756393</v>
      </c>
      <c r="D1835" s="16">
        <f t="shared" si="62"/>
        <v>-0.13611025955985986</v>
      </c>
    </row>
    <row r="1836" spans="1:4" x14ac:dyDescent="0.25">
      <c r="A1836" s="15">
        <f t="shared" si="61"/>
        <v>1834</v>
      </c>
      <c r="B1836" s="15">
        <f>6+A1836*(IF(A1836&lt;401,(Blocking!$F$36/100),IF(A1836&lt;1001,(Blocking!$F$37/100),(Blocking!$F$38/100))))</f>
        <v>271.027672</v>
      </c>
      <c r="C1836" s="15">
        <f>10+A1836*(IF(A1836&lt;401,(Blocking!$Q$29/100),(Blocking!$Q$30/100)))</f>
        <v>234.13539746846277</v>
      </c>
      <c r="D1836" s="16">
        <f t="shared" si="62"/>
        <v>-0.13611995505587055</v>
      </c>
    </row>
    <row r="1837" spans="1:4" x14ac:dyDescent="0.25">
      <c r="A1837" s="15">
        <f t="shared" si="61"/>
        <v>1835</v>
      </c>
      <c r="B1837" s="15">
        <f>6+A1837*(IF(A1837&lt;401,(Blocking!$F$36/100),IF(A1837&lt;1001,(Blocking!$F$37/100),(Blocking!$F$38/100))))</f>
        <v>271.17217999999997</v>
      </c>
      <c r="C1837" s="15">
        <f>10+A1837*(IF(A1837&lt;401,(Blocking!$Q$29/100),(Blocking!$Q$30/100)))</f>
        <v>234.25760869936161</v>
      </c>
      <c r="D1837" s="16">
        <f t="shared" si="62"/>
        <v>-0.13612964021839688</v>
      </c>
    </row>
    <row r="1838" spans="1:4" x14ac:dyDescent="0.25">
      <c r="A1838" s="15">
        <f t="shared" si="61"/>
        <v>1836</v>
      </c>
      <c r="B1838" s="15">
        <f>6+A1838*(IF(A1838&lt;401,(Blocking!$F$36/100),IF(A1838&lt;1001,(Blocking!$F$37/100),(Blocking!$F$38/100))))</f>
        <v>271.316688</v>
      </c>
      <c r="C1838" s="15">
        <f>10+A1838*(IF(A1838&lt;401,(Blocking!$Q$29/100),(Blocking!$Q$30/100)))</f>
        <v>234.37981993026045</v>
      </c>
      <c r="D1838" s="16">
        <f t="shared" si="62"/>
        <v>-0.13613931506395047</v>
      </c>
    </row>
    <row r="1839" spans="1:4" x14ac:dyDescent="0.25">
      <c r="A1839" s="15">
        <f t="shared" si="61"/>
        <v>1837</v>
      </c>
      <c r="B1839" s="15">
        <f>6+A1839*(IF(A1839&lt;401,(Blocking!$F$36/100),IF(A1839&lt;1001,(Blocking!$F$37/100),(Blocking!$F$38/100))))</f>
        <v>271.46119599999997</v>
      </c>
      <c r="C1839" s="15">
        <f>10+A1839*(IF(A1839&lt;401,(Blocking!$Q$29/100),(Blocking!$Q$30/100)))</f>
        <v>234.50203116115927</v>
      </c>
      <c r="D1839" s="16">
        <f t="shared" si="62"/>
        <v>-0.13614897960900721</v>
      </c>
    </row>
    <row r="1840" spans="1:4" x14ac:dyDescent="0.25">
      <c r="A1840" s="15">
        <f t="shared" si="61"/>
        <v>1838</v>
      </c>
      <c r="B1840" s="15">
        <f>6+A1840*(IF(A1840&lt;401,(Blocking!$F$36/100),IF(A1840&lt;1001,(Blocking!$F$37/100),(Blocking!$F$38/100))))</f>
        <v>271.605704</v>
      </c>
      <c r="C1840" s="15">
        <f>10+A1840*(IF(A1840&lt;401,(Blocking!$Q$29/100),(Blocking!$Q$30/100)))</f>
        <v>234.62424239205811</v>
      </c>
      <c r="D1840" s="16">
        <f t="shared" si="62"/>
        <v>-0.13615863387000848</v>
      </c>
    </row>
    <row r="1841" spans="1:4" x14ac:dyDescent="0.25">
      <c r="A1841" s="15">
        <f t="shared" si="61"/>
        <v>1839</v>
      </c>
      <c r="B1841" s="15">
        <f>6+A1841*(IF(A1841&lt;401,(Blocking!$F$36/100),IF(A1841&lt;1001,(Blocking!$F$37/100),(Blocking!$F$38/100))))</f>
        <v>271.75021199999998</v>
      </c>
      <c r="C1841" s="15">
        <f>10+A1841*(IF(A1841&lt;401,(Blocking!$Q$29/100),(Blocking!$Q$30/100)))</f>
        <v>234.74645362295695</v>
      </c>
      <c r="D1841" s="16">
        <f t="shared" si="62"/>
        <v>-0.13616827786336017</v>
      </c>
    </row>
    <row r="1842" spans="1:4" x14ac:dyDescent="0.25">
      <c r="A1842" s="15">
        <f t="shared" si="61"/>
        <v>1840</v>
      </c>
      <c r="B1842" s="15">
        <f>6+A1842*(IF(A1842&lt;401,(Blocking!$F$36/100),IF(A1842&lt;1001,(Blocking!$F$37/100),(Blocking!$F$38/100))))</f>
        <v>271.89472000000001</v>
      </c>
      <c r="C1842" s="15">
        <f>10+A1842*(IF(A1842&lt;401,(Blocking!$Q$29/100),(Blocking!$Q$30/100)))</f>
        <v>234.86866485385579</v>
      </c>
      <c r="D1842" s="16">
        <f t="shared" si="62"/>
        <v>-0.13617791160543397</v>
      </c>
    </row>
    <row r="1843" spans="1:4" x14ac:dyDescent="0.25">
      <c r="A1843" s="15">
        <f t="shared" si="61"/>
        <v>1841</v>
      </c>
      <c r="B1843" s="15">
        <f>6+A1843*(IF(A1843&lt;401,(Blocking!$F$36/100),IF(A1843&lt;1001,(Blocking!$F$37/100),(Blocking!$F$38/100))))</f>
        <v>272.03922799999998</v>
      </c>
      <c r="C1843" s="15">
        <f>10+A1843*(IF(A1843&lt;401,(Blocking!$Q$29/100),(Blocking!$Q$30/100)))</f>
        <v>234.9908760847546</v>
      </c>
      <c r="D1843" s="16">
        <f t="shared" si="62"/>
        <v>-0.13618753511256612</v>
      </c>
    </row>
    <row r="1844" spans="1:4" x14ac:dyDescent="0.25">
      <c r="A1844" s="15">
        <f t="shared" si="61"/>
        <v>1842</v>
      </c>
      <c r="B1844" s="15">
        <f>6+A1844*(IF(A1844&lt;401,(Blocking!$F$36/100),IF(A1844&lt;1001,(Blocking!$F$37/100),(Blocking!$F$38/100))))</f>
        <v>272.18373600000001</v>
      </c>
      <c r="C1844" s="15">
        <f>10+A1844*(IF(A1844&lt;401,(Blocking!$Q$29/100),(Blocking!$Q$30/100)))</f>
        <v>235.11308731565344</v>
      </c>
      <c r="D1844" s="16">
        <f t="shared" si="62"/>
        <v>-0.13619714840105862</v>
      </c>
    </row>
    <row r="1845" spans="1:4" x14ac:dyDescent="0.25">
      <c r="A1845" s="15">
        <f t="shared" si="61"/>
        <v>1843</v>
      </c>
      <c r="B1845" s="15">
        <f>6+A1845*(IF(A1845&lt;401,(Blocking!$F$36/100),IF(A1845&lt;1001,(Blocking!$F$37/100),(Blocking!$F$38/100))))</f>
        <v>272.32824399999998</v>
      </c>
      <c r="C1845" s="15">
        <f>10+A1845*(IF(A1845&lt;401,(Blocking!$Q$29/100),(Blocking!$Q$30/100)))</f>
        <v>235.23529854655229</v>
      </c>
      <c r="D1845" s="16">
        <f t="shared" si="62"/>
        <v>-0.13620675148717845</v>
      </c>
    </row>
    <row r="1846" spans="1:4" x14ac:dyDescent="0.25">
      <c r="A1846" s="15">
        <f t="shared" si="61"/>
        <v>1844</v>
      </c>
      <c r="B1846" s="15">
        <f>6+A1846*(IF(A1846&lt;401,(Blocking!$F$36/100),IF(A1846&lt;1001,(Blocking!$F$37/100),(Blocking!$F$38/100))))</f>
        <v>272.47275200000001</v>
      </c>
      <c r="C1846" s="15">
        <f>10+A1846*(IF(A1846&lt;401,(Blocking!$Q$29/100),(Blocking!$Q$30/100)))</f>
        <v>235.35750977745113</v>
      </c>
      <c r="D1846" s="16">
        <f t="shared" si="62"/>
        <v>-0.13621634438715871</v>
      </c>
    </row>
    <row r="1847" spans="1:4" x14ac:dyDescent="0.25">
      <c r="A1847" s="15">
        <f t="shared" si="61"/>
        <v>1845</v>
      </c>
      <c r="B1847" s="15">
        <f>6+A1847*(IF(A1847&lt;401,(Blocking!$F$36/100),IF(A1847&lt;1001,(Blocking!$F$37/100),(Blocking!$F$38/100))))</f>
        <v>272.61725999999999</v>
      </c>
      <c r="C1847" s="15">
        <f>10+A1847*(IF(A1847&lt;401,(Blocking!$Q$29/100),(Blocking!$Q$30/100)))</f>
        <v>235.47972100834994</v>
      </c>
      <c r="D1847" s="16">
        <f t="shared" si="62"/>
        <v>-0.13622592711719739</v>
      </c>
    </row>
    <row r="1848" spans="1:4" x14ac:dyDescent="0.25">
      <c r="A1848" s="15">
        <f t="shared" si="61"/>
        <v>1846</v>
      </c>
      <c r="B1848" s="15">
        <f>6+A1848*(IF(A1848&lt;401,(Blocking!$F$36/100),IF(A1848&lt;1001,(Blocking!$F$37/100),(Blocking!$F$38/100))))</f>
        <v>272.76176800000002</v>
      </c>
      <c r="C1848" s="15">
        <f>10+A1848*(IF(A1848&lt;401,(Blocking!$Q$29/100),(Blocking!$Q$30/100)))</f>
        <v>235.60193223924878</v>
      </c>
      <c r="D1848" s="16">
        <f t="shared" si="62"/>
        <v>-0.13623549969345863</v>
      </c>
    </row>
    <row r="1849" spans="1:4" x14ac:dyDescent="0.25">
      <c r="A1849" s="15">
        <f t="shared" si="61"/>
        <v>1847</v>
      </c>
      <c r="B1849" s="15">
        <f>6+A1849*(IF(A1849&lt;401,(Blocking!$F$36/100),IF(A1849&lt;1001,(Blocking!$F$37/100),(Blocking!$F$38/100))))</f>
        <v>272.90627599999999</v>
      </c>
      <c r="C1849" s="15">
        <f>10+A1849*(IF(A1849&lt;401,(Blocking!$Q$29/100),(Blocking!$Q$30/100)))</f>
        <v>235.72414347014762</v>
      </c>
      <c r="D1849" s="16">
        <f t="shared" si="62"/>
        <v>-0.13624506213207194</v>
      </c>
    </row>
    <row r="1850" spans="1:4" x14ac:dyDescent="0.25">
      <c r="A1850" s="15">
        <f t="shared" si="61"/>
        <v>1848</v>
      </c>
      <c r="B1850" s="15">
        <f>6+A1850*(IF(A1850&lt;401,(Blocking!$F$36/100),IF(A1850&lt;1001,(Blocking!$F$37/100),(Blocking!$F$38/100))))</f>
        <v>273.05078400000002</v>
      </c>
      <c r="C1850" s="15">
        <f>10+A1850*(IF(A1850&lt;401,(Blocking!$Q$29/100),(Blocking!$Q$30/100)))</f>
        <v>235.84635470104647</v>
      </c>
      <c r="D1850" s="16">
        <f t="shared" si="62"/>
        <v>-0.13625461444913323</v>
      </c>
    </row>
    <row r="1851" spans="1:4" x14ac:dyDescent="0.25">
      <c r="A1851" s="15">
        <f t="shared" si="61"/>
        <v>1849</v>
      </c>
      <c r="B1851" s="15">
        <f>6+A1851*(IF(A1851&lt;401,(Blocking!$F$36/100),IF(A1851&lt;1001,(Blocking!$F$37/100),(Blocking!$F$38/100))))</f>
        <v>273.19529199999999</v>
      </c>
      <c r="C1851" s="15">
        <f>10+A1851*(IF(A1851&lt;401,(Blocking!$Q$29/100),(Blocking!$Q$30/100)))</f>
        <v>235.96856593194531</v>
      </c>
      <c r="D1851" s="16">
        <f t="shared" si="62"/>
        <v>-0.13626415666070368</v>
      </c>
    </row>
    <row r="1852" spans="1:4" x14ac:dyDescent="0.25">
      <c r="A1852" s="15">
        <f t="shared" si="61"/>
        <v>1850</v>
      </c>
      <c r="B1852" s="15">
        <f>6+A1852*(IF(A1852&lt;401,(Blocking!$F$36/100),IF(A1852&lt;1001,(Blocking!$F$37/100),(Blocking!$F$38/100))))</f>
        <v>273.33979999999997</v>
      </c>
      <c r="C1852" s="15">
        <f>10+A1852*(IF(A1852&lt;401,(Blocking!$Q$29/100),(Blocking!$Q$30/100)))</f>
        <v>236.09077716284412</v>
      </c>
      <c r="D1852" s="16">
        <f t="shared" si="62"/>
        <v>-0.13627368878281118</v>
      </c>
    </row>
    <row r="1853" spans="1:4" x14ac:dyDescent="0.25">
      <c r="A1853" s="15">
        <f t="shared" si="61"/>
        <v>1851</v>
      </c>
      <c r="B1853" s="15">
        <f>6+A1853*(IF(A1853&lt;401,(Blocking!$F$36/100),IF(A1853&lt;1001,(Blocking!$F$37/100),(Blocking!$F$38/100))))</f>
        <v>273.484308</v>
      </c>
      <c r="C1853" s="15">
        <f>10+A1853*(IF(A1853&lt;401,(Blocking!$Q$29/100),(Blocking!$Q$30/100)))</f>
        <v>236.21298839374296</v>
      </c>
      <c r="D1853" s="16">
        <f t="shared" si="62"/>
        <v>-0.13628321083144937</v>
      </c>
    </row>
    <row r="1854" spans="1:4" x14ac:dyDescent="0.25">
      <c r="A1854" s="15">
        <f t="shared" ref="A1854:A1917" si="63">A1853+1</f>
        <v>1852</v>
      </c>
      <c r="B1854" s="15">
        <f>6+A1854*(IF(A1854&lt;401,(Blocking!$F$36/100),IF(A1854&lt;1001,(Blocking!$F$37/100),(Blocking!$F$38/100))))</f>
        <v>273.62881599999997</v>
      </c>
      <c r="C1854" s="15">
        <f>10+A1854*(IF(A1854&lt;401,(Blocking!$Q$29/100),(Blocking!$Q$30/100)))</f>
        <v>236.3351996246418</v>
      </c>
      <c r="D1854" s="16">
        <f t="shared" si="62"/>
        <v>-0.13629272282257793</v>
      </c>
    </row>
    <row r="1855" spans="1:4" x14ac:dyDescent="0.25">
      <c r="A1855" s="15">
        <f t="shared" si="63"/>
        <v>1853</v>
      </c>
      <c r="B1855" s="15">
        <f>6+A1855*(IF(A1855&lt;401,(Blocking!$F$36/100),IF(A1855&lt;1001,(Blocking!$F$37/100),(Blocking!$F$38/100))))</f>
        <v>273.773324</v>
      </c>
      <c r="C1855" s="15">
        <f>10+A1855*(IF(A1855&lt;401,(Blocking!$Q$29/100),(Blocking!$Q$30/100)))</f>
        <v>236.45741085554064</v>
      </c>
      <c r="D1855" s="16">
        <f t="shared" si="62"/>
        <v>-0.13630222477212336</v>
      </c>
    </row>
    <row r="1856" spans="1:4" x14ac:dyDescent="0.25">
      <c r="A1856" s="15">
        <f t="shared" si="63"/>
        <v>1854</v>
      </c>
      <c r="B1856" s="15">
        <f>6+A1856*(IF(A1856&lt;401,(Blocking!$F$36/100),IF(A1856&lt;1001,(Blocking!$F$37/100),(Blocking!$F$38/100))))</f>
        <v>273.91783199999998</v>
      </c>
      <c r="C1856" s="15">
        <f>10+A1856*(IF(A1856&lt;401,(Blocking!$Q$29/100),(Blocking!$Q$30/100)))</f>
        <v>236.57962208643946</v>
      </c>
      <c r="D1856" s="16">
        <f t="shared" si="62"/>
        <v>-0.13631171669597808</v>
      </c>
    </row>
    <row r="1857" spans="1:4" x14ac:dyDescent="0.25">
      <c r="A1857" s="15">
        <f t="shared" si="63"/>
        <v>1855</v>
      </c>
      <c r="B1857" s="15">
        <f>6+A1857*(IF(A1857&lt;401,(Blocking!$F$36/100),IF(A1857&lt;1001,(Blocking!$F$37/100),(Blocking!$F$38/100))))</f>
        <v>274.06234000000001</v>
      </c>
      <c r="C1857" s="15">
        <f>10+A1857*(IF(A1857&lt;401,(Blocking!$Q$29/100),(Blocking!$Q$30/100)))</f>
        <v>236.7018333173383</v>
      </c>
      <c r="D1857" s="16">
        <f t="shared" si="62"/>
        <v>-0.1363211986100013</v>
      </c>
    </row>
    <row r="1858" spans="1:4" x14ac:dyDescent="0.25">
      <c r="A1858" s="15">
        <f t="shared" si="63"/>
        <v>1856</v>
      </c>
      <c r="B1858" s="15">
        <f>6+A1858*(IF(A1858&lt;401,(Blocking!$F$36/100),IF(A1858&lt;1001,(Blocking!$F$37/100),(Blocking!$F$38/100))))</f>
        <v>274.20684799999998</v>
      </c>
      <c r="C1858" s="15">
        <f>10+A1858*(IF(A1858&lt;401,(Blocking!$Q$29/100),(Blocking!$Q$30/100)))</f>
        <v>236.82404454823714</v>
      </c>
      <c r="D1858" s="16">
        <f t="shared" si="62"/>
        <v>-0.13633067053001843</v>
      </c>
    </row>
    <row r="1859" spans="1:4" x14ac:dyDescent="0.25">
      <c r="A1859" s="15">
        <f t="shared" si="63"/>
        <v>1857</v>
      </c>
      <c r="B1859" s="15">
        <f>6+A1859*(IF(A1859&lt;401,(Blocking!$F$36/100),IF(A1859&lt;1001,(Blocking!$F$37/100),(Blocking!$F$38/100))))</f>
        <v>274.35135600000001</v>
      </c>
      <c r="C1859" s="15">
        <f>10+A1859*(IF(A1859&lt;401,(Blocking!$Q$29/100),(Blocking!$Q$30/100)))</f>
        <v>236.94625577913598</v>
      </c>
      <c r="D1859" s="16">
        <f t="shared" si="62"/>
        <v>-0.13634013247182211</v>
      </c>
    </row>
    <row r="1860" spans="1:4" x14ac:dyDescent="0.25">
      <c r="A1860" s="15">
        <f t="shared" si="63"/>
        <v>1858</v>
      </c>
      <c r="B1860" s="15">
        <f>6+A1860*(IF(A1860&lt;401,(Blocking!$F$36/100),IF(A1860&lt;1001,(Blocking!$F$37/100),(Blocking!$F$38/100))))</f>
        <v>274.49586399999998</v>
      </c>
      <c r="C1860" s="15">
        <f>10+A1860*(IF(A1860&lt;401,(Blocking!$Q$29/100),(Blocking!$Q$30/100)))</f>
        <v>237.06846701003479</v>
      </c>
      <c r="D1860" s="16">
        <f t="shared" ref="D1860:D1923" si="64">(C1860-B1860)/B1860</f>
        <v>-0.13634958445117115</v>
      </c>
    </row>
    <row r="1861" spans="1:4" x14ac:dyDescent="0.25">
      <c r="A1861" s="15">
        <f t="shared" si="63"/>
        <v>1859</v>
      </c>
      <c r="B1861" s="15">
        <f>6+A1861*(IF(A1861&lt;401,(Blocking!$F$36/100),IF(A1861&lt;1001,(Blocking!$F$37/100),(Blocking!$F$38/100))))</f>
        <v>274.64037200000001</v>
      </c>
      <c r="C1861" s="15">
        <f>10+A1861*(IF(A1861&lt;401,(Blocking!$Q$29/100),(Blocking!$Q$30/100)))</f>
        <v>237.19067824093364</v>
      </c>
      <c r="D1861" s="16">
        <f t="shared" si="64"/>
        <v>-0.13635902648379158</v>
      </c>
    </row>
    <row r="1862" spans="1:4" x14ac:dyDescent="0.25">
      <c r="A1862" s="15">
        <f t="shared" si="63"/>
        <v>1860</v>
      </c>
      <c r="B1862" s="15">
        <f>6+A1862*(IF(A1862&lt;401,(Blocking!$F$36/100),IF(A1862&lt;1001,(Blocking!$F$37/100),(Blocking!$F$38/100))))</f>
        <v>274.78487999999999</v>
      </c>
      <c r="C1862" s="15">
        <f>10+A1862*(IF(A1862&lt;401,(Blocking!$Q$29/100),(Blocking!$Q$30/100)))</f>
        <v>237.31288947183248</v>
      </c>
      <c r="D1862" s="16">
        <f t="shared" si="64"/>
        <v>-0.136368458585376</v>
      </c>
    </row>
    <row r="1863" spans="1:4" x14ac:dyDescent="0.25">
      <c r="A1863" s="15">
        <f t="shared" si="63"/>
        <v>1861</v>
      </c>
      <c r="B1863" s="15">
        <f>6+A1863*(IF(A1863&lt;401,(Blocking!$F$36/100),IF(A1863&lt;1001,(Blocking!$F$37/100),(Blocking!$F$38/100))))</f>
        <v>274.92938800000002</v>
      </c>
      <c r="C1863" s="15">
        <f>10+A1863*(IF(A1863&lt;401,(Blocking!$Q$29/100),(Blocking!$Q$30/100)))</f>
        <v>237.43510070273132</v>
      </c>
      <c r="D1863" s="16">
        <f t="shared" si="64"/>
        <v>-0.1363778807715845</v>
      </c>
    </row>
    <row r="1864" spans="1:4" x14ac:dyDescent="0.25">
      <c r="A1864" s="15">
        <f t="shared" si="63"/>
        <v>1862</v>
      </c>
      <c r="B1864" s="15">
        <f>6+A1864*(IF(A1864&lt;401,(Blocking!$F$36/100),IF(A1864&lt;1001,(Blocking!$F$37/100),(Blocking!$F$38/100))))</f>
        <v>275.07389599999999</v>
      </c>
      <c r="C1864" s="15">
        <f>10+A1864*(IF(A1864&lt;401,(Blocking!$Q$29/100),(Blocking!$Q$30/100)))</f>
        <v>237.55731193363013</v>
      </c>
      <c r="D1864" s="16">
        <f t="shared" si="64"/>
        <v>-0.13638729305804378</v>
      </c>
    </row>
    <row r="1865" spans="1:4" x14ac:dyDescent="0.25">
      <c r="A1865" s="15">
        <f t="shared" si="63"/>
        <v>1863</v>
      </c>
      <c r="B1865" s="15">
        <f>6+A1865*(IF(A1865&lt;401,(Blocking!$F$36/100),IF(A1865&lt;1001,(Blocking!$F$37/100),(Blocking!$F$38/100))))</f>
        <v>275.21840400000002</v>
      </c>
      <c r="C1865" s="15">
        <f>10+A1865*(IF(A1865&lt;401,(Blocking!$Q$29/100),(Blocking!$Q$30/100)))</f>
        <v>237.67952316452897</v>
      </c>
      <c r="D1865" s="16">
        <f t="shared" si="64"/>
        <v>-0.13639669546034808</v>
      </c>
    </row>
    <row r="1866" spans="1:4" x14ac:dyDescent="0.25">
      <c r="A1866" s="15">
        <f t="shared" si="63"/>
        <v>1864</v>
      </c>
      <c r="B1866" s="15">
        <f>6+A1866*(IF(A1866&lt;401,(Blocking!$F$36/100),IF(A1866&lt;1001,(Blocking!$F$37/100),(Blocking!$F$38/100))))</f>
        <v>275.36291199999999</v>
      </c>
      <c r="C1866" s="15">
        <f>10+A1866*(IF(A1866&lt;401,(Blocking!$Q$29/100),(Blocking!$Q$30/100)))</f>
        <v>237.80173439542781</v>
      </c>
      <c r="D1866" s="16">
        <f t="shared" si="64"/>
        <v>-0.13640608799405848</v>
      </c>
    </row>
    <row r="1867" spans="1:4" x14ac:dyDescent="0.25">
      <c r="A1867" s="15">
        <f t="shared" si="63"/>
        <v>1865</v>
      </c>
      <c r="B1867" s="15">
        <f>6+A1867*(IF(A1867&lt;401,(Blocking!$F$36/100),IF(A1867&lt;1001,(Blocking!$F$37/100),(Blocking!$F$38/100))))</f>
        <v>275.50741999999997</v>
      </c>
      <c r="C1867" s="15">
        <f>10+A1867*(IF(A1867&lt;401,(Blocking!$Q$29/100),(Blocking!$Q$30/100)))</f>
        <v>237.92394562632666</v>
      </c>
      <c r="D1867" s="16">
        <f t="shared" si="64"/>
        <v>-0.13641547067470386</v>
      </c>
    </row>
    <row r="1868" spans="1:4" x14ac:dyDescent="0.25">
      <c r="A1868" s="15">
        <f t="shared" si="63"/>
        <v>1866</v>
      </c>
      <c r="B1868" s="15">
        <f>6+A1868*(IF(A1868&lt;401,(Blocking!$F$36/100),IF(A1868&lt;1001,(Blocking!$F$37/100),(Blocking!$F$38/100))))</f>
        <v>275.651928</v>
      </c>
      <c r="C1868" s="15">
        <f>10+A1868*(IF(A1868&lt;401,(Blocking!$Q$29/100),(Blocking!$Q$30/100)))</f>
        <v>238.04615685722547</v>
      </c>
      <c r="D1868" s="16">
        <f t="shared" si="64"/>
        <v>-0.13642484351778061</v>
      </c>
    </row>
    <row r="1869" spans="1:4" x14ac:dyDescent="0.25">
      <c r="A1869" s="15">
        <f t="shared" si="63"/>
        <v>1867</v>
      </c>
      <c r="B1869" s="15">
        <f>6+A1869*(IF(A1869&lt;401,(Blocking!$F$36/100),IF(A1869&lt;1001,(Blocking!$F$37/100),(Blocking!$F$38/100))))</f>
        <v>275.79643599999997</v>
      </c>
      <c r="C1869" s="15">
        <f>10+A1869*(IF(A1869&lt;401,(Blocking!$Q$29/100),(Blocking!$Q$30/100)))</f>
        <v>238.16836808812431</v>
      </c>
      <c r="D1869" s="16">
        <f t="shared" si="64"/>
        <v>-0.13643420653875188</v>
      </c>
    </row>
    <row r="1870" spans="1:4" x14ac:dyDescent="0.25">
      <c r="A1870" s="15">
        <f t="shared" si="63"/>
        <v>1868</v>
      </c>
      <c r="B1870" s="15">
        <f>6+A1870*(IF(A1870&lt;401,(Blocking!$F$36/100),IF(A1870&lt;1001,(Blocking!$F$37/100),(Blocking!$F$38/100))))</f>
        <v>275.940944</v>
      </c>
      <c r="C1870" s="15">
        <f>10+A1870*(IF(A1870&lt;401,(Blocking!$Q$29/100),(Blocking!$Q$30/100)))</f>
        <v>238.29057931902315</v>
      </c>
      <c r="D1870" s="16">
        <f t="shared" si="64"/>
        <v>-0.13644355975304936</v>
      </c>
    </row>
    <row r="1871" spans="1:4" x14ac:dyDescent="0.25">
      <c r="A1871" s="15">
        <f t="shared" si="63"/>
        <v>1869</v>
      </c>
      <c r="B1871" s="15">
        <f>6+A1871*(IF(A1871&lt;401,(Blocking!$F$36/100),IF(A1871&lt;1001,(Blocking!$F$37/100),(Blocking!$F$38/100))))</f>
        <v>276.08545199999998</v>
      </c>
      <c r="C1871" s="15">
        <f>10+A1871*(IF(A1871&lt;401,(Blocking!$Q$29/100),(Blocking!$Q$30/100)))</f>
        <v>238.41279054992199</v>
      </c>
      <c r="D1871" s="16">
        <f t="shared" si="64"/>
        <v>-0.13645290317607167</v>
      </c>
    </row>
    <row r="1872" spans="1:4" x14ac:dyDescent="0.25">
      <c r="A1872" s="15">
        <f t="shared" si="63"/>
        <v>1870</v>
      </c>
      <c r="B1872" s="15">
        <f>6+A1872*(IF(A1872&lt;401,(Blocking!$F$36/100),IF(A1872&lt;1001,(Blocking!$F$37/100),(Blocking!$F$38/100))))</f>
        <v>276.22996000000001</v>
      </c>
      <c r="C1872" s="15">
        <f>10+A1872*(IF(A1872&lt;401,(Blocking!$Q$29/100),(Blocking!$Q$30/100)))</f>
        <v>238.53500178082083</v>
      </c>
      <c r="D1872" s="16">
        <f t="shared" si="64"/>
        <v>-0.1364622368231859</v>
      </c>
    </row>
    <row r="1873" spans="1:4" x14ac:dyDescent="0.25">
      <c r="A1873" s="15">
        <f t="shared" si="63"/>
        <v>1871</v>
      </c>
      <c r="B1873" s="15">
        <f>6+A1873*(IF(A1873&lt;401,(Blocking!$F$36/100),IF(A1873&lt;1001,(Blocking!$F$37/100),(Blocking!$F$38/100))))</f>
        <v>276.37446799999998</v>
      </c>
      <c r="C1873" s="15">
        <f>10+A1873*(IF(A1873&lt;401,(Blocking!$Q$29/100),(Blocking!$Q$30/100)))</f>
        <v>238.65721301171965</v>
      </c>
      <c r="D1873" s="16">
        <f t="shared" si="64"/>
        <v>-0.13647156070972638</v>
      </c>
    </row>
    <row r="1874" spans="1:4" x14ac:dyDescent="0.25">
      <c r="A1874" s="15">
        <f t="shared" si="63"/>
        <v>1872</v>
      </c>
      <c r="B1874" s="15">
        <f>6+A1874*(IF(A1874&lt;401,(Blocking!$F$36/100),IF(A1874&lt;1001,(Blocking!$F$37/100),(Blocking!$F$38/100))))</f>
        <v>276.51897600000001</v>
      </c>
      <c r="C1874" s="15">
        <f>10+A1874*(IF(A1874&lt;401,(Blocking!$Q$29/100),(Blocking!$Q$30/100)))</f>
        <v>238.77942424261849</v>
      </c>
      <c r="D1874" s="16">
        <f t="shared" si="64"/>
        <v>-0.13648087485099583</v>
      </c>
    </row>
    <row r="1875" spans="1:4" x14ac:dyDescent="0.25">
      <c r="A1875" s="15">
        <f t="shared" si="63"/>
        <v>1873</v>
      </c>
      <c r="B1875" s="15">
        <f>6+A1875*(IF(A1875&lt;401,(Blocking!$F$36/100),IF(A1875&lt;1001,(Blocking!$F$37/100),(Blocking!$F$38/100))))</f>
        <v>276.66348399999998</v>
      </c>
      <c r="C1875" s="15">
        <f>10+A1875*(IF(A1875&lt;401,(Blocking!$Q$29/100),(Blocking!$Q$30/100)))</f>
        <v>238.90163547351733</v>
      </c>
      <c r="D1875" s="16">
        <f t="shared" si="64"/>
        <v>-0.13649017926226453</v>
      </c>
    </row>
    <row r="1876" spans="1:4" x14ac:dyDescent="0.25">
      <c r="A1876" s="15">
        <f t="shared" si="63"/>
        <v>1874</v>
      </c>
      <c r="B1876" s="15">
        <f>6+A1876*(IF(A1876&lt;401,(Blocking!$F$36/100),IF(A1876&lt;1001,(Blocking!$F$37/100),(Blocking!$F$38/100))))</f>
        <v>276.80799200000001</v>
      </c>
      <c r="C1876" s="15">
        <f>10+A1876*(IF(A1876&lt;401,(Blocking!$Q$29/100),(Blocking!$Q$30/100)))</f>
        <v>239.02384670441617</v>
      </c>
      <c r="D1876" s="16">
        <f t="shared" si="64"/>
        <v>-0.13649947395877154</v>
      </c>
    </row>
    <row r="1877" spans="1:4" x14ac:dyDescent="0.25">
      <c r="A1877" s="15">
        <f t="shared" si="63"/>
        <v>1875</v>
      </c>
      <c r="B1877" s="15">
        <f>6+A1877*(IF(A1877&lt;401,(Blocking!$F$36/100),IF(A1877&lt;1001,(Blocking!$F$37/100),(Blocking!$F$38/100))))</f>
        <v>276.95249999999999</v>
      </c>
      <c r="C1877" s="15">
        <f>10+A1877*(IF(A1877&lt;401,(Blocking!$Q$29/100),(Blocking!$Q$30/100)))</f>
        <v>239.14605793531499</v>
      </c>
      <c r="D1877" s="16">
        <f t="shared" si="64"/>
        <v>-0.13650875895572345</v>
      </c>
    </row>
    <row r="1878" spans="1:4" x14ac:dyDescent="0.25">
      <c r="A1878" s="15">
        <f t="shared" si="63"/>
        <v>1876</v>
      </c>
      <c r="B1878" s="15">
        <f>6+A1878*(IF(A1878&lt;401,(Blocking!$F$36/100),IF(A1878&lt;1001,(Blocking!$F$37/100),(Blocking!$F$38/100))))</f>
        <v>277.09700800000002</v>
      </c>
      <c r="C1878" s="15">
        <f>10+A1878*(IF(A1878&lt;401,(Blocking!$Q$29/100),(Blocking!$Q$30/100)))</f>
        <v>239.26826916621383</v>
      </c>
      <c r="D1878" s="16">
        <f t="shared" si="64"/>
        <v>-0.13651803426829562</v>
      </c>
    </row>
    <row r="1879" spans="1:4" x14ac:dyDescent="0.25">
      <c r="A1879" s="15">
        <f t="shared" si="63"/>
        <v>1877</v>
      </c>
      <c r="B1879" s="15">
        <f>6+A1879*(IF(A1879&lt;401,(Blocking!$F$36/100),IF(A1879&lt;1001,(Blocking!$F$37/100),(Blocking!$F$38/100))))</f>
        <v>277.24151599999999</v>
      </c>
      <c r="C1879" s="15">
        <f>10+A1879*(IF(A1879&lt;401,(Blocking!$Q$29/100),(Blocking!$Q$30/100)))</f>
        <v>239.39048039711267</v>
      </c>
      <c r="D1879" s="16">
        <f t="shared" si="64"/>
        <v>-0.13652729991163129</v>
      </c>
    </row>
    <row r="1880" spans="1:4" x14ac:dyDescent="0.25">
      <c r="A1880" s="15">
        <f t="shared" si="63"/>
        <v>1878</v>
      </c>
      <c r="B1880" s="15">
        <f>6+A1880*(IF(A1880&lt;401,(Blocking!$F$36/100),IF(A1880&lt;1001,(Blocking!$F$37/100),(Blocking!$F$38/100))))</f>
        <v>277.38602400000002</v>
      </c>
      <c r="C1880" s="15">
        <f>10+A1880*(IF(A1880&lt;401,(Blocking!$Q$29/100),(Blocking!$Q$30/100)))</f>
        <v>239.51269162801151</v>
      </c>
      <c r="D1880" s="16">
        <f t="shared" si="64"/>
        <v>-0.13653655590084274</v>
      </c>
    </row>
    <row r="1881" spans="1:4" x14ac:dyDescent="0.25">
      <c r="A1881" s="15">
        <f t="shared" si="63"/>
        <v>1879</v>
      </c>
      <c r="B1881" s="15">
        <f>6+A1881*(IF(A1881&lt;401,(Blocking!$F$36/100),IF(A1881&lt;1001,(Blocking!$F$37/100),(Blocking!$F$38/100))))</f>
        <v>277.53053199999999</v>
      </c>
      <c r="C1881" s="15">
        <f>10+A1881*(IF(A1881&lt;401,(Blocking!$Q$29/100),(Blocking!$Q$30/100)))</f>
        <v>239.63490285891032</v>
      </c>
      <c r="D1881" s="16">
        <f t="shared" si="64"/>
        <v>-0.13654580225101026</v>
      </c>
    </row>
    <row r="1882" spans="1:4" x14ac:dyDescent="0.25">
      <c r="A1882" s="15">
        <f t="shared" si="63"/>
        <v>1880</v>
      </c>
      <c r="B1882" s="15">
        <f>6+A1882*(IF(A1882&lt;401,(Blocking!$F$36/100),IF(A1882&lt;1001,(Blocking!$F$37/100),(Blocking!$F$38/100))))</f>
        <v>277.67503999999997</v>
      </c>
      <c r="C1882" s="15">
        <f>10+A1882*(IF(A1882&lt;401,(Blocking!$Q$29/100),(Blocking!$Q$30/100)))</f>
        <v>239.75711408980916</v>
      </c>
      <c r="D1882" s="16">
        <f t="shared" si="64"/>
        <v>-0.13655503897718285</v>
      </c>
    </row>
    <row r="1883" spans="1:4" x14ac:dyDescent="0.25">
      <c r="A1883" s="15">
        <f t="shared" si="63"/>
        <v>1881</v>
      </c>
      <c r="B1883" s="15">
        <f>6+A1883*(IF(A1883&lt;401,(Blocking!$F$36/100),IF(A1883&lt;1001,(Blocking!$F$37/100),(Blocking!$F$38/100))))</f>
        <v>277.819548</v>
      </c>
      <c r="C1883" s="15">
        <f>10+A1883*(IF(A1883&lt;401,(Blocking!$Q$29/100),(Blocking!$Q$30/100)))</f>
        <v>239.87932532070801</v>
      </c>
      <c r="D1883" s="16">
        <f t="shared" si="64"/>
        <v>-0.13656426609437861</v>
      </c>
    </row>
    <row r="1884" spans="1:4" x14ac:dyDescent="0.25">
      <c r="A1884" s="15">
        <f t="shared" si="63"/>
        <v>1882</v>
      </c>
      <c r="B1884" s="15">
        <f>6+A1884*(IF(A1884&lt;401,(Blocking!$F$36/100),IF(A1884&lt;1001,(Blocking!$F$37/100),(Blocking!$F$38/100))))</f>
        <v>277.96405599999997</v>
      </c>
      <c r="C1884" s="15">
        <f>10+A1884*(IF(A1884&lt;401,(Blocking!$Q$29/100),(Blocking!$Q$30/100)))</f>
        <v>240.00153655160685</v>
      </c>
      <c r="D1884" s="16">
        <f t="shared" si="64"/>
        <v>-0.13657348361758373</v>
      </c>
    </row>
    <row r="1885" spans="1:4" x14ac:dyDescent="0.25">
      <c r="A1885" s="15">
        <f t="shared" si="63"/>
        <v>1883</v>
      </c>
      <c r="B1885" s="15">
        <f>6+A1885*(IF(A1885&lt;401,(Blocking!$F$36/100),IF(A1885&lt;1001,(Blocking!$F$37/100),(Blocking!$F$38/100))))</f>
        <v>278.108564</v>
      </c>
      <c r="C1885" s="15">
        <f>10+A1885*(IF(A1885&lt;401,(Blocking!$Q$29/100),(Blocking!$Q$30/100)))</f>
        <v>240.12374778250566</v>
      </c>
      <c r="D1885" s="16">
        <f t="shared" si="64"/>
        <v>-0.13658269156175407</v>
      </c>
    </row>
    <row r="1886" spans="1:4" x14ac:dyDescent="0.25">
      <c r="A1886" s="15">
        <f t="shared" si="63"/>
        <v>1884</v>
      </c>
      <c r="B1886" s="15">
        <f>6+A1886*(IF(A1886&lt;401,(Blocking!$F$36/100),IF(A1886&lt;1001,(Blocking!$F$37/100),(Blocking!$F$38/100))))</f>
        <v>278.25307199999997</v>
      </c>
      <c r="C1886" s="15">
        <f>10+A1886*(IF(A1886&lt;401,(Blocking!$Q$29/100),(Blocking!$Q$30/100)))</f>
        <v>240.2459590134045</v>
      </c>
      <c r="D1886" s="16">
        <f t="shared" si="64"/>
        <v>-0.1365918899418134</v>
      </c>
    </row>
    <row r="1887" spans="1:4" x14ac:dyDescent="0.25">
      <c r="A1887" s="15">
        <f t="shared" si="63"/>
        <v>1885</v>
      </c>
      <c r="B1887" s="15">
        <f>6+A1887*(IF(A1887&lt;401,(Blocking!$F$36/100),IF(A1887&lt;1001,(Blocking!$F$37/100),(Blocking!$F$38/100))))</f>
        <v>278.39758</v>
      </c>
      <c r="C1887" s="15">
        <f>10+A1887*(IF(A1887&lt;401,(Blocking!$Q$29/100),(Blocking!$Q$30/100)))</f>
        <v>240.36817024430334</v>
      </c>
      <c r="D1887" s="16">
        <f t="shared" si="64"/>
        <v>-0.13660107877265551</v>
      </c>
    </row>
    <row r="1888" spans="1:4" x14ac:dyDescent="0.25">
      <c r="A1888" s="15">
        <f t="shared" si="63"/>
        <v>1886</v>
      </c>
      <c r="B1888" s="15">
        <f>6+A1888*(IF(A1888&lt;401,(Blocking!$F$36/100),IF(A1888&lt;1001,(Blocking!$F$37/100),(Blocking!$F$38/100))))</f>
        <v>278.54208799999998</v>
      </c>
      <c r="C1888" s="15">
        <f>10+A1888*(IF(A1888&lt;401,(Blocking!$Q$29/100),(Blocking!$Q$30/100)))</f>
        <v>240.49038147520218</v>
      </c>
      <c r="D1888" s="16">
        <f t="shared" si="64"/>
        <v>-0.13661025806914248</v>
      </c>
    </row>
    <row r="1889" spans="1:4" x14ac:dyDescent="0.25">
      <c r="A1889" s="15">
        <f t="shared" si="63"/>
        <v>1887</v>
      </c>
      <c r="B1889" s="15">
        <f>6+A1889*(IF(A1889&lt;401,(Blocking!$F$36/100),IF(A1889&lt;1001,(Blocking!$F$37/100),(Blocking!$F$38/100))))</f>
        <v>278.68659600000001</v>
      </c>
      <c r="C1889" s="15">
        <f>10+A1889*(IF(A1889&lt;401,(Blocking!$Q$29/100),(Blocking!$Q$30/100)))</f>
        <v>240.612592706101</v>
      </c>
      <c r="D1889" s="16">
        <f t="shared" si="64"/>
        <v>-0.13661942784610642</v>
      </c>
    </row>
    <row r="1890" spans="1:4" x14ac:dyDescent="0.25">
      <c r="A1890" s="15">
        <f t="shared" si="63"/>
        <v>1888</v>
      </c>
      <c r="B1890" s="15">
        <f>6+A1890*(IF(A1890&lt;401,(Blocking!$F$36/100),IF(A1890&lt;1001,(Blocking!$F$37/100),(Blocking!$F$38/100))))</f>
        <v>278.83110399999998</v>
      </c>
      <c r="C1890" s="15">
        <f>10+A1890*(IF(A1890&lt;401,(Blocking!$Q$29/100),(Blocking!$Q$30/100)))</f>
        <v>240.73480393699984</v>
      </c>
      <c r="D1890" s="16">
        <f t="shared" si="64"/>
        <v>-0.1366285881183476</v>
      </c>
    </row>
    <row r="1891" spans="1:4" x14ac:dyDescent="0.25">
      <c r="A1891" s="15">
        <f t="shared" si="63"/>
        <v>1889</v>
      </c>
      <c r="B1891" s="15">
        <f>6+A1891*(IF(A1891&lt;401,(Blocking!$F$36/100),IF(A1891&lt;1001,(Blocking!$F$37/100),(Blocking!$F$38/100))))</f>
        <v>278.97561200000001</v>
      </c>
      <c r="C1891" s="15">
        <f>10+A1891*(IF(A1891&lt;401,(Blocking!$Q$29/100),(Blocking!$Q$30/100)))</f>
        <v>240.85701516789868</v>
      </c>
      <c r="D1891" s="16">
        <f t="shared" si="64"/>
        <v>-0.13663773890063671</v>
      </c>
    </row>
    <row r="1892" spans="1:4" x14ac:dyDescent="0.25">
      <c r="A1892" s="15">
        <f t="shared" si="63"/>
        <v>1890</v>
      </c>
      <c r="B1892" s="15">
        <f>6+A1892*(IF(A1892&lt;401,(Blocking!$F$36/100),IF(A1892&lt;1001,(Blocking!$F$37/100),(Blocking!$F$38/100))))</f>
        <v>279.12011999999999</v>
      </c>
      <c r="C1892" s="15">
        <f>10+A1892*(IF(A1892&lt;401,(Blocking!$Q$29/100),(Blocking!$Q$30/100)))</f>
        <v>240.97922639879752</v>
      </c>
      <c r="D1892" s="16">
        <f t="shared" si="64"/>
        <v>-0.13664688020771296</v>
      </c>
    </row>
    <row r="1893" spans="1:4" x14ac:dyDescent="0.25">
      <c r="A1893" s="15">
        <f t="shared" si="63"/>
        <v>1891</v>
      </c>
      <c r="B1893" s="15">
        <f>6+A1893*(IF(A1893&lt;401,(Blocking!$F$36/100),IF(A1893&lt;1001,(Blocking!$F$37/100),(Blocking!$F$38/100))))</f>
        <v>279.26462800000002</v>
      </c>
      <c r="C1893" s="15">
        <f>10+A1893*(IF(A1893&lt;401,(Blocking!$Q$29/100),(Blocking!$Q$30/100)))</f>
        <v>241.10143762969633</v>
      </c>
      <c r="D1893" s="16">
        <f t="shared" si="64"/>
        <v>-0.13665601205428593</v>
      </c>
    </row>
    <row r="1894" spans="1:4" x14ac:dyDescent="0.25">
      <c r="A1894" s="15">
        <f t="shared" si="63"/>
        <v>1892</v>
      </c>
      <c r="B1894" s="15">
        <f>6+A1894*(IF(A1894&lt;401,(Blocking!$F$36/100),IF(A1894&lt;1001,(Blocking!$F$37/100),(Blocking!$F$38/100))))</f>
        <v>279.40913599999999</v>
      </c>
      <c r="C1894" s="15">
        <f>10+A1894*(IF(A1894&lt;401,(Blocking!$Q$29/100),(Blocking!$Q$30/100)))</f>
        <v>241.22364886059518</v>
      </c>
      <c r="D1894" s="16">
        <f t="shared" si="64"/>
        <v>-0.13666513445503375</v>
      </c>
    </row>
    <row r="1895" spans="1:4" x14ac:dyDescent="0.25">
      <c r="A1895" s="15">
        <f t="shared" si="63"/>
        <v>1893</v>
      </c>
      <c r="B1895" s="15">
        <f>6+A1895*(IF(A1895&lt;401,(Blocking!$F$36/100),IF(A1895&lt;1001,(Blocking!$F$37/100),(Blocking!$F$38/100))))</f>
        <v>279.55364400000002</v>
      </c>
      <c r="C1895" s="15">
        <f>10+A1895*(IF(A1895&lt;401,(Blocking!$Q$29/100),(Blocking!$Q$30/100)))</f>
        <v>241.34586009149402</v>
      </c>
      <c r="D1895" s="16">
        <f t="shared" si="64"/>
        <v>-0.13667424742460521</v>
      </c>
    </row>
    <row r="1896" spans="1:4" x14ac:dyDescent="0.25">
      <c r="A1896" s="15">
        <f t="shared" si="63"/>
        <v>1894</v>
      </c>
      <c r="B1896" s="15">
        <f>6+A1896*(IF(A1896&lt;401,(Blocking!$F$36/100),IF(A1896&lt;1001,(Blocking!$F$37/100),(Blocking!$F$38/100))))</f>
        <v>279.69815199999999</v>
      </c>
      <c r="C1896" s="15">
        <f>10+A1896*(IF(A1896&lt;401,(Blocking!$Q$29/100),(Blocking!$Q$30/100)))</f>
        <v>241.46807132239286</v>
      </c>
      <c r="D1896" s="16">
        <f t="shared" si="64"/>
        <v>-0.13668335097761794</v>
      </c>
    </row>
    <row r="1897" spans="1:4" x14ac:dyDescent="0.25">
      <c r="A1897" s="15">
        <f t="shared" si="63"/>
        <v>1895</v>
      </c>
      <c r="B1897" s="15">
        <f>6+A1897*(IF(A1897&lt;401,(Blocking!$F$36/100),IF(A1897&lt;1001,(Blocking!$F$37/100),(Blocking!$F$38/100))))</f>
        <v>279.84266000000002</v>
      </c>
      <c r="C1897" s="15">
        <f>10+A1897*(IF(A1897&lt;401,(Blocking!$Q$29/100),(Blocking!$Q$30/100)))</f>
        <v>241.5902825532917</v>
      </c>
      <c r="D1897" s="16">
        <f t="shared" si="64"/>
        <v>-0.13669244512866022</v>
      </c>
    </row>
    <row r="1898" spans="1:4" x14ac:dyDescent="0.25">
      <c r="A1898" s="15">
        <f t="shared" si="63"/>
        <v>1896</v>
      </c>
      <c r="B1898" s="15">
        <f>6+A1898*(IF(A1898&lt;401,(Blocking!$F$36/100),IF(A1898&lt;1001,(Blocking!$F$37/100),(Blocking!$F$38/100))))</f>
        <v>279.987168</v>
      </c>
      <c r="C1898" s="15">
        <f>10+A1898*(IF(A1898&lt;401,(Blocking!$Q$29/100),(Blocking!$Q$30/100)))</f>
        <v>241.71249378419051</v>
      </c>
      <c r="D1898" s="16">
        <f t="shared" si="64"/>
        <v>-0.13670152989228951</v>
      </c>
    </row>
    <row r="1899" spans="1:4" x14ac:dyDescent="0.25">
      <c r="A1899" s="15">
        <f t="shared" si="63"/>
        <v>1897</v>
      </c>
      <c r="B1899" s="15">
        <f>6+A1899*(IF(A1899&lt;401,(Blocking!$F$36/100),IF(A1899&lt;1001,(Blocking!$F$37/100),(Blocking!$F$38/100))))</f>
        <v>280.13167599999997</v>
      </c>
      <c r="C1899" s="15">
        <f>10+A1899*(IF(A1899&lt;401,(Blocking!$Q$29/100),(Blocking!$Q$30/100)))</f>
        <v>241.83470501508936</v>
      </c>
      <c r="D1899" s="16">
        <f t="shared" si="64"/>
        <v>-0.13671060528303347</v>
      </c>
    </row>
    <row r="1900" spans="1:4" x14ac:dyDescent="0.25">
      <c r="A1900" s="15">
        <f t="shared" si="63"/>
        <v>1898</v>
      </c>
      <c r="B1900" s="15">
        <f>6+A1900*(IF(A1900&lt;401,(Blocking!$F$36/100),IF(A1900&lt;1001,(Blocking!$F$37/100),(Blocking!$F$38/100))))</f>
        <v>280.276184</v>
      </c>
      <c r="C1900" s="15">
        <f>10+A1900*(IF(A1900&lt;401,(Blocking!$Q$29/100),(Blocking!$Q$30/100)))</f>
        <v>241.9569162459882</v>
      </c>
      <c r="D1900" s="16">
        <f t="shared" si="64"/>
        <v>-0.13671967131539012</v>
      </c>
    </row>
    <row r="1901" spans="1:4" x14ac:dyDescent="0.25">
      <c r="A1901" s="15">
        <f t="shared" si="63"/>
        <v>1899</v>
      </c>
      <c r="B1901" s="15">
        <f>6+A1901*(IF(A1901&lt;401,(Blocking!$F$36/100),IF(A1901&lt;1001,(Blocking!$F$37/100),(Blocking!$F$38/100))))</f>
        <v>280.42069199999997</v>
      </c>
      <c r="C1901" s="15">
        <f>10+A1901*(IF(A1901&lt;401,(Blocking!$Q$29/100),(Blocking!$Q$30/100)))</f>
        <v>242.07912747688704</v>
      </c>
      <c r="D1901" s="16">
        <f t="shared" si="64"/>
        <v>-0.13672872800382699</v>
      </c>
    </row>
    <row r="1902" spans="1:4" x14ac:dyDescent="0.25">
      <c r="A1902" s="15">
        <f t="shared" si="63"/>
        <v>1900</v>
      </c>
      <c r="B1902" s="15">
        <f>6+A1902*(IF(A1902&lt;401,(Blocking!$F$36/100),IF(A1902&lt;1001,(Blocking!$F$37/100),(Blocking!$F$38/100))))</f>
        <v>280.5652</v>
      </c>
      <c r="C1902" s="15">
        <f>10+A1902*(IF(A1902&lt;401,(Blocking!$Q$29/100),(Blocking!$Q$30/100)))</f>
        <v>242.20133870778585</v>
      </c>
      <c r="D1902" s="16">
        <f t="shared" si="64"/>
        <v>-0.13673777536278253</v>
      </c>
    </row>
    <row r="1903" spans="1:4" x14ac:dyDescent="0.25">
      <c r="A1903" s="15">
        <f t="shared" si="63"/>
        <v>1901</v>
      </c>
      <c r="B1903" s="15">
        <f>6+A1903*(IF(A1903&lt;401,(Blocking!$F$36/100),IF(A1903&lt;1001,(Blocking!$F$37/100),(Blocking!$F$38/100))))</f>
        <v>280.70970799999998</v>
      </c>
      <c r="C1903" s="15">
        <f>10+A1903*(IF(A1903&lt;401,(Blocking!$Q$29/100),(Blocking!$Q$30/100)))</f>
        <v>242.32354993868469</v>
      </c>
      <c r="D1903" s="16">
        <f t="shared" si="64"/>
        <v>-0.13674681340666453</v>
      </c>
    </row>
    <row r="1904" spans="1:4" x14ac:dyDescent="0.25">
      <c r="A1904" s="15">
        <f t="shared" si="63"/>
        <v>1902</v>
      </c>
      <c r="B1904" s="15">
        <f>6+A1904*(IF(A1904&lt;401,(Blocking!$F$36/100),IF(A1904&lt;1001,(Blocking!$F$37/100),(Blocking!$F$38/100))))</f>
        <v>280.85421600000001</v>
      </c>
      <c r="C1904" s="15">
        <f>10+A1904*(IF(A1904&lt;401,(Blocking!$Q$29/100),(Blocking!$Q$30/100)))</f>
        <v>242.44576116958353</v>
      </c>
      <c r="D1904" s="16">
        <f t="shared" si="64"/>
        <v>-0.13675584214985212</v>
      </c>
    </row>
    <row r="1905" spans="1:4" x14ac:dyDescent="0.25">
      <c r="A1905" s="15">
        <f t="shared" si="63"/>
        <v>1903</v>
      </c>
      <c r="B1905" s="15">
        <f>6+A1905*(IF(A1905&lt;401,(Blocking!$F$36/100),IF(A1905&lt;1001,(Blocking!$F$37/100),(Blocking!$F$38/100))))</f>
        <v>280.99872399999998</v>
      </c>
      <c r="C1905" s="15">
        <f>10+A1905*(IF(A1905&lt;401,(Blocking!$Q$29/100),(Blocking!$Q$30/100)))</f>
        <v>242.56797240048238</v>
      </c>
      <c r="D1905" s="16">
        <f t="shared" si="64"/>
        <v>-0.13676486160669402</v>
      </c>
    </row>
    <row r="1906" spans="1:4" x14ac:dyDescent="0.25">
      <c r="A1906" s="15">
        <f t="shared" si="63"/>
        <v>1904</v>
      </c>
      <c r="B1906" s="15">
        <f>6+A1906*(IF(A1906&lt;401,(Blocking!$F$36/100),IF(A1906&lt;1001,(Blocking!$F$37/100),(Blocking!$F$38/100))))</f>
        <v>281.14323200000001</v>
      </c>
      <c r="C1906" s="15">
        <f>10+A1906*(IF(A1906&lt;401,(Blocking!$Q$29/100),(Blocking!$Q$30/100)))</f>
        <v>242.69018363138119</v>
      </c>
      <c r="D1906" s="16">
        <f t="shared" si="64"/>
        <v>-0.13677387179151024</v>
      </c>
    </row>
    <row r="1907" spans="1:4" x14ac:dyDescent="0.25">
      <c r="A1907" s="15">
        <f t="shared" si="63"/>
        <v>1905</v>
      </c>
      <c r="B1907" s="15">
        <f>6+A1907*(IF(A1907&lt;401,(Blocking!$F$36/100),IF(A1907&lt;1001,(Blocking!$F$37/100),(Blocking!$F$38/100))))</f>
        <v>281.28773999999999</v>
      </c>
      <c r="C1907" s="15">
        <f>10+A1907*(IF(A1907&lt;401,(Blocking!$Q$29/100),(Blocking!$Q$30/100)))</f>
        <v>242.81239486228003</v>
      </c>
      <c r="D1907" s="16">
        <f t="shared" si="64"/>
        <v>-0.13678287271859044</v>
      </c>
    </row>
    <row r="1908" spans="1:4" x14ac:dyDescent="0.25">
      <c r="A1908" s="15">
        <f t="shared" si="63"/>
        <v>1906</v>
      </c>
      <c r="B1908" s="15">
        <f>6+A1908*(IF(A1908&lt;401,(Blocking!$F$36/100),IF(A1908&lt;1001,(Blocking!$F$37/100),(Blocking!$F$38/100))))</f>
        <v>281.43224800000002</v>
      </c>
      <c r="C1908" s="15">
        <f>10+A1908*(IF(A1908&lt;401,(Blocking!$Q$29/100),(Blocking!$Q$30/100)))</f>
        <v>242.93460609317887</v>
      </c>
      <c r="D1908" s="16">
        <f t="shared" si="64"/>
        <v>-0.13679186440219582</v>
      </c>
    </row>
    <row r="1909" spans="1:4" x14ac:dyDescent="0.25">
      <c r="A1909" s="15">
        <f t="shared" si="63"/>
        <v>1907</v>
      </c>
      <c r="B1909" s="15">
        <f>6+A1909*(IF(A1909&lt;401,(Blocking!$F$36/100),IF(A1909&lt;1001,(Blocking!$F$37/100),(Blocking!$F$38/100))))</f>
        <v>281.57675599999999</v>
      </c>
      <c r="C1909" s="15">
        <f>10+A1909*(IF(A1909&lt;401,(Blocking!$Q$29/100),(Blocking!$Q$30/100)))</f>
        <v>243.05681732407771</v>
      </c>
      <c r="D1909" s="16">
        <f t="shared" si="64"/>
        <v>-0.13680084685655758</v>
      </c>
    </row>
    <row r="1910" spans="1:4" x14ac:dyDescent="0.25">
      <c r="A1910" s="15">
        <f t="shared" si="63"/>
        <v>1908</v>
      </c>
      <c r="B1910" s="15">
        <f>6+A1910*(IF(A1910&lt;401,(Blocking!$F$36/100),IF(A1910&lt;1001,(Blocking!$F$37/100),(Blocking!$F$38/100))))</f>
        <v>281.72126400000002</v>
      </c>
      <c r="C1910" s="15">
        <f>10+A1910*(IF(A1910&lt;401,(Blocking!$Q$29/100),(Blocking!$Q$30/100)))</f>
        <v>243.17902855497653</v>
      </c>
      <c r="D1910" s="16">
        <f t="shared" si="64"/>
        <v>-0.1368098200958785</v>
      </c>
    </row>
    <row r="1911" spans="1:4" x14ac:dyDescent="0.25">
      <c r="A1911" s="15">
        <f t="shared" si="63"/>
        <v>1909</v>
      </c>
      <c r="B1911" s="15">
        <f>6+A1911*(IF(A1911&lt;401,(Blocking!$F$36/100),IF(A1911&lt;1001,(Blocking!$F$37/100),(Blocking!$F$38/100))))</f>
        <v>281.86577199999999</v>
      </c>
      <c r="C1911" s="15">
        <f>10+A1911*(IF(A1911&lt;401,(Blocking!$Q$29/100),(Blocking!$Q$30/100)))</f>
        <v>243.30123978587537</v>
      </c>
      <c r="D1911" s="16">
        <f t="shared" si="64"/>
        <v>-0.13681878413433124</v>
      </c>
    </row>
    <row r="1912" spans="1:4" x14ac:dyDescent="0.25">
      <c r="A1912" s="15">
        <f t="shared" si="63"/>
        <v>1910</v>
      </c>
      <c r="B1912" s="15">
        <f>6+A1912*(IF(A1912&lt;401,(Blocking!$F$36/100),IF(A1912&lt;1001,(Blocking!$F$37/100),(Blocking!$F$38/100))))</f>
        <v>282.01028000000002</v>
      </c>
      <c r="C1912" s="15">
        <f>10+A1912*(IF(A1912&lt;401,(Blocking!$Q$29/100),(Blocking!$Q$30/100)))</f>
        <v>243.42345101677421</v>
      </c>
      <c r="D1912" s="16">
        <f t="shared" si="64"/>
        <v>-0.1368277389860604</v>
      </c>
    </row>
    <row r="1913" spans="1:4" x14ac:dyDescent="0.25">
      <c r="A1913" s="15">
        <f t="shared" si="63"/>
        <v>1911</v>
      </c>
      <c r="B1913" s="15">
        <f>6+A1913*(IF(A1913&lt;401,(Blocking!$F$36/100),IF(A1913&lt;1001,(Blocking!$F$37/100),(Blocking!$F$38/100))))</f>
        <v>282.154788</v>
      </c>
      <c r="C1913" s="15">
        <f>10+A1913*(IF(A1913&lt;401,(Blocking!$Q$29/100),(Blocking!$Q$30/100)))</f>
        <v>243.54566224767305</v>
      </c>
      <c r="D1913" s="16">
        <f t="shared" si="64"/>
        <v>-0.13683668466518081</v>
      </c>
    </row>
    <row r="1914" spans="1:4" x14ac:dyDescent="0.25">
      <c r="A1914" s="15">
        <f t="shared" si="63"/>
        <v>1912</v>
      </c>
      <c r="B1914" s="15">
        <f>6+A1914*(IF(A1914&lt;401,(Blocking!$F$36/100),IF(A1914&lt;1001,(Blocking!$F$37/100),(Blocking!$F$38/100))))</f>
        <v>282.29929599999997</v>
      </c>
      <c r="C1914" s="15">
        <f>10+A1914*(IF(A1914&lt;401,(Blocking!$Q$29/100),(Blocking!$Q$30/100)))</f>
        <v>243.66787347857186</v>
      </c>
      <c r="D1914" s="16">
        <f t="shared" si="64"/>
        <v>-0.13684562118577906</v>
      </c>
    </row>
    <row r="1915" spans="1:4" x14ac:dyDescent="0.25">
      <c r="A1915" s="15">
        <f t="shared" si="63"/>
        <v>1913</v>
      </c>
      <c r="B1915" s="15">
        <f>6+A1915*(IF(A1915&lt;401,(Blocking!$F$36/100),IF(A1915&lt;1001,(Blocking!$F$37/100),(Blocking!$F$38/100))))</f>
        <v>282.443804</v>
      </c>
      <c r="C1915" s="15">
        <f>10+A1915*(IF(A1915&lt;401,(Blocking!$Q$29/100),(Blocking!$Q$30/100)))</f>
        <v>243.7900847094707</v>
      </c>
      <c r="D1915" s="16">
        <f t="shared" si="64"/>
        <v>-0.13685454856191251</v>
      </c>
    </row>
    <row r="1916" spans="1:4" x14ac:dyDescent="0.25">
      <c r="A1916" s="15">
        <f t="shared" si="63"/>
        <v>1914</v>
      </c>
      <c r="B1916" s="15">
        <f>6+A1916*(IF(A1916&lt;401,(Blocking!$F$36/100),IF(A1916&lt;1001,(Blocking!$F$37/100),(Blocking!$F$38/100))))</f>
        <v>282.58831199999997</v>
      </c>
      <c r="C1916" s="15">
        <f>10+A1916*(IF(A1916&lt;401,(Blocking!$Q$29/100),(Blocking!$Q$30/100)))</f>
        <v>243.91229594036955</v>
      </c>
      <c r="D1916" s="16">
        <f t="shared" si="64"/>
        <v>-0.13686346680760961</v>
      </c>
    </row>
    <row r="1917" spans="1:4" x14ac:dyDescent="0.25">
      <c r="A1917" s="15">
        <f t="shared" si="63"/>
        <v>1915</v>
      </c>
      <c r="B1917" s="15">
        <f>6+A1917*(IF(A1917&lt;401,(Blocking!$F$36/100),IF(A1917&lt;1001,(Blocking!$F$37/100),(Blocking!$F$38/100))))</f>
        <v>282.73282</v>
      </c>
      <c r="C1917" s="15">
        <f>10+A1917*(IF(A1917&lt;401,(Blocking!$Q$29/100),(Blocking!$Q$30/100)))</f>
        <v>244.03450717126839</v>
      </c>
      <c r="D1917" s="16">
        <f t="shared" si="64"/>
        <v>-0.13687237593687077</v>
      </c>
    </row>
    <row r="1918" spans="1:4" x14ac:dyDescent="0.25">
      <c r="A1918" s="15">
        <f t="shared" ref="A1918:A1981" si="65">A1917+1</f>
        <v>1916</v>
      </c>
      <c r="B1918" s="15">
        <f>6+A1918*(IF(A1918&lt;401,(Blocking!$F$36/100),IF(A1918&lt;1001,(Blocking!$F$37/100),(Blocking!$F$38/100))))</f>
        <v>282.87732799999998</v>
      </c>
      <c r="C1918" s="15">
        <f>10+A1918*(IF(A1918&lt;401,(Blocking!$Q$29/100),(Blocking!$Q$30/100)))</f>
        <v>244.15671840216723</v>
      </c>
      <c r="D1918" s="16">
        <f t="shared" si="64"/>
        <v>-0.13688127596366703</v>
      </c>
    </row>
    <row r="1919" spans="1:4" x14ac:dyDescent="0.25">
      <c r="A1919" s="15">
        <f t="shared" si="65"/>
        <v>1917</v>
      </c>
      <c r="B1919" s="15">
        <f>6+A1919*(IF(A1919&lt;401,(Blocking!$F$36/100),IF(A1919&lt;1001,(Blocking!$F$37/100),(Blocking!$F$38/100))))</f>
        <v>283.02183600000001</v>
      </c>
      <c r="C1919" s="15">
        <f>10+A1919*(IF(A1919&lt;401,(Blocking!$Q$29/100),(Blocking!$Q$30/100)))</f>
        <v>244.27892963306604</v>
      </c>
      <c r="D1919" s="16">
        <f t="shared" si="64"/>
        <v>-0.13689016690194167</v>
      </c>
    </row>
    <row r="1920" spans="1:4" x14ac:dyDescent="0.25">
      <c r="A1920" s="15">
        <f t="shared" si="65"/>
        <v>1918</v>
      </c>
      <c r="B1920" s="15">
        <f>6+A1920*(IF(A1920&lt;401,(Blocking!$F$36/100),IF(A1920&lt;1001,(Blocking!$F$37/100),(Blocking!$F$38/100))))</f>
        <v>283.16634399999998</v>
      </c>
      <c r="C1920" s="15">
        <f>10+A1920*(IF(A1920&lt;401,(Blocking!$Q$29/100),(Blocking!$Q$30/100)))</f>
        <v>244.40114086396488</v>
      </c>
      <c r="D1920" s="16">
        <f t="shared" si="64"/>
        <v>-0.1368990487656086</v>
      </c>
    </row>
    <row r="1921" spans="1:4" x14ac:dyDescent="0.25">
      <c r="A1921" s="15">
        <f t="shared" si="65"/>
        <v>1919</v>
      </c>
      <c r="B1921" s="15">
        <f>6+A1921*(IF(A1921&lt;401,(Blocking!$F$36/100),IF(A1921&lt;1001,(Blocking!$F$37/100),(Blocking!$F$38/100))))</f>
        <v>283.31085200000001</v>
      </c>
      <c r="C1921" s="15">
        <f>10+A1921*(IF(A1921&lt;401,(Blocking!$Q$29/100),(Blocking!$Q$30/100)))</f>
        <v>244.52335209486372</v>
      </c>
      <c r="D1921" s="16">
        <f t="shared" si="64"/>
        <v>-0.13690792156855427</v>
      </c>
    </row>
    <row r="1922" spans="1:4" x14ac:dyDescent="0.25">
      <c r="A1922" s="15">
        <f t="shared" si="65"/>
        <v>1920</v>
      </c>
      <c r="B1922" s="15">
        <f>6+A1922*(IF(A1922&lt;401,(Blocking!$F$36/100),IF(A1922&lt;1001,(Blocking!$F$37/100),(Blocking!$F$38/100))))</f>
        <v>283.45535999999998</v>
      </c>
      <c r="C1922" s="15">
        <f>10+A1922*(IF(A1922&lt;401,(Blocking!$Q$29/100),(Blocking!$Q$30/100)))</f>
        <v>244.64556332576257</v>
      </c>
      <c r="D1922" s="16">
        <f t="shared" si="64"/>
        <v>-0.13691678532463603</v>
      </c>
    </row>
    <row r="1923" spans="1:4" x14ac:dyDescent="0.25">
      <c r="A1923" s="15">
        <f t="shared" si="65"/>
        <v>1921</v>
      </c>
      <c r="B1923" s="15">
        <f>6+A1923*(IF(A1923&lt;401,(Blocking!$F$36/100),IF(A1923&lt;1001,(Blocking!$F$37/100),(Blocking!$F$38/100))))</f>
        <v>283.59986800000001</v>
      </c>
      <c r="C1923" s="15">
        <f>10+A1923*(IF(A1923&lt;401,(Blocking!$Q$29/100),(Blocking!$Q$30/100)))</f>
        <v>244.76777455666138</v>
      </c>
      <c r="D1923" s="16">
        <f t="shared" si="64"/>
        <v>-0.13692564004768379</v>
      </c>
    </row>
    <row r="1924" spans="1:4" x14ac:dyDescent="0.25">
      <c r="A1924" s="15">
        <f t="shared" si="65"/>
        <v>1922</v>
      </c>
      <c r="B1924" s="15">
        <f>6+A1924*(IF(A1924&lt;401,(Blocking!$F$36/100),IF(A1924&lt;1001,(Blocking!$F$37/100),(Blocking!$F$38/100))))</f>
        <v>283.74437599999999</v>
      </c>
      <c r="C1924" s="15">
        <f>10+A1924*(IF(A1924&lt;401,(Blocking!$Q$29/100),(Blocking!$Q$30/100)))</f>
        <v>244.88998578756022</v>
      </c>
      <c r="D1924" s="16">
        <f t="shared" ref="D1924:D1987" si="66">(C1924-B1924)/B1924</f>
        <v>-0.13693448575149827</v>
      </c>
    </row>
    <row r="1925" spans="1:4" x14ac:dyDescent="0.25">
      <c r="A1925" s="15">
        <f t="shared" si="65"/>
        <v>1923</v>
      </c>
      <c r="B1925" s="15">
        <f>6+A1925*(IF(A1925&lt;401,(Blocking!$F$36/100),IF(A1925&lt;1001,(Blocking!$F$37/100),(Blocking!$F$38/100))))</f>
        <v>283.88888400000002</v>
      </c>
      <c r="C1925" s="15">
        <f>10+A1925*(IF(A1925&lt;401,(Blocking!$Q$29/100),(Blocking!$Q$30/100)))</f>
        <v>245.01219701845906</v>
      </c>
      <c r="D1925" s="16">
        <f t="shared" si="66"/>
        <v>-0.13694332244985313</v>
      </c>
    </row>
    <row r="1926" spans="1:4" x14ac:dyDescent="0.25">
      <c r="A1926" s="15">
        <f t="shared" si="65"/>
        <v>1924</v>
      </c>
      <c r="B1926" s="15">
        <f>6+A1926*(IF(A1926&lt;401,(Blocking!$F$36/100),IF(A1926&lt;1001,(Blocking!$F$37/100),(Blocking!$F$38/100))))</f>
        <v>284.03339199999999</v>
      </c>
      <c r="C1926" s="15">
        <f>10+A1926*(IF(A1926&lt;401,(Blocking!$Q$29/100),(Blocking!$Q$30/100)))</f>
        <v>245.1344082493579</v>
      </c>
      <c r="D1926" s="16">
        <f t="shared" si="66"/>
        <v>-0.13695215015649317</v>
      </c>
    </row>
    <row r="1927" spans="1:4" x14ac:dyDescent="0.25">
      <c r="A1927" s="15">
        <f t="shared" si="65"/>
        <v>1925</v>
      </c>
      <c r="B1927" s="15">
        <f>6+A1927*(IF(A1927&lt;401,(Blocking!$F$36/100),IF(A1927&lt;1001,(Blocking!$F$37/100),(Blocking!$F$38/100))))</f>
        <v>284.17790000000002</v>
      </c>
      <c r="C1927" s="15">
        <f>10+A1927*(IF(A1927&lt;401,(Blocking!$Q$29/100),(Blocking!$Q$30/100)))</f>
        <v>245.25661948025672</v>
      </c>
      <c r="D1927" s="16">
        <f t="shared" si="66"/>
        <v>-0.13696096888513604</v>
      </c>
    </row>
    <row r="1928" spans="1:4" x14ac:dyDescent="0.25">
      <c r="A1928" s="15">
        <f t="shared" si="65"/>
        <v>1926</v>
      </c>
      <c r="B1928" s="15">
        <f>6+A1928*(IF(A1928&lt;401,(Blocking!$F$36/100),IF(A1928&lt;1001,(Blocking!$F$37/100),(Blocking!$F$38/100))))</f>
        <v>284.322408</v>
      </c>
      <c r="C1928" s="15">
        <f>10+A1928*(IF(A1928&lt;401,(Blocking!$Q$29/100),(Blocking!$Q$30/100)))</f>
        <v>245.37883071115556</v>
      </c>
      <c r="D1928" s="16">
        <f t="shared" si="66"/>
        <v>-0.13696977864947049</v>
      </c>
    </row>
    <row r="1929" spans="1:4" x14ac:dyDescent="0.25">
      <c r="A1929" s="15">
        <f t="shared" si="65"/>
        <v>1927</v>
      </c>
      <c r="B1929" s="15">
        <f>6+A1929*(IF(A1929&lt;401,(Blocking!$F$36/100),IF(A1929&lt;1001,(Blocking!$F$37/100),(Blocking!$F$38/100))))</f>
        <v>284.46691599999997</v>
      </c>
      <c r="C1929" s="15">
        <f>10+A1929*(IF(A1929&lt;401,(Blocking!$Q$29/100),(Blocking!$Q$30/100)))</f>
        <v>245.5010419420544</v>
      </c>
      <c r="D1929" s="16">
        <f t="shared" si="66"/>
        <v>-0.13697857946315828</v>
      </c>
    </row>
    <row r="1930" spans="1:4" x14ac:dyDescent="0.25">
      <c r="A1930" s="15">
        <f t="shared" si="65"/>
        <v>1928</v>
      </c>
      <c r="B1930" s="15">
        <f>6+A1930*(IF(A1930&lt;401,(Blocking!$F$36/100),IF(A1930&lt;1001,(Blocking!$F$37/100),(Blocking!$F$38/100))))</f>
        <v>284.611424</v>
      </c>
      <c r="C1930" s="15">
        <f>10+A1930*(IF(A1930&lt;401,(Blocking!$Q$29/100),(Blocking!$Q$30/100)))</f>
        <v>245.62325317295324</v>
      </c>
      <c r="D1930" s="16">
        <f t="shared" si="66"/>
        <v>-0.13698737133983335</v>
      </c>
    </row>
    <row r="1931" spans="1:4" x14ac:dyDescent="0.25">
      <c r="A1931" s="15">
        <f t="shared" si="65"/>
        <v>1929</v>
      </c>
      <c r="B1931" s="15">
        <f>6+A1931*(IF(A1931&lt;401,(Blocking!$F$36/100),IF(A1931&lt;1001,(Blocking!$F$37/100),(Blocking!$F$38/100))))</f>
        <v>284.75593199999997</v>
      </c>
      <c r="C1931" s="15">
        <f>10+A1931*(IF(A1931&lt;401,(Blocking!$Q$29/100),(Blocking!$Q$30/100)))</f>
        <v>245.74546440385205</v>
      </c>
      <c r="D1931" s="16">
        <f t="shared" si="66"/>
        <v>-0.13699615429310152</v>
      </c>
    </row>
    <row r="1932" spans="1:4" x14ac:dyDescent="0.25">
      <c r="A1932" s="15">
        <f t="shared" si="65"/>
        <v>1930</v>
      </c>
      <c r="B1932" s="15">
        <f>6+A1932*(IF(A1932&lt;401,(Blocking!$F$36/100),IF(A1932&lt;1001,(Blocking!$F$37/100),(Blocking!$F$38/100))))</f>
        <v>284.90044</v>
      </c>
      <c r="C1932" s="15">
        <f>10+A1932*(IF(A1932&lt;401,(Blocking!$Q$29/100),(Blocking!$Q$30/100)))</f>
        <v>245.8676756347509</v>
      </c>
      <c r="D1932" s="16">
        <f t="shared" si="66"/>
        <v>-0.13700492833654138</v>
      </c>
    </row>
    <row r="1933" spans="1:4" x14ac:dyDescent="0.25">
      <c r="A1933" s="15">
        <f t="shared" si="65"/>
        <v>1931</v>
      </c>
      <c r="B1933" s="15">
        <f>6+A1933*(IF(A1933&lt;401,(Blocking!$F$36/100),IF(A1933&lt;1001,(Blocking!$F$37/100),(Blocking!$F$38/100))))</f>
        <v>285.04494799999998</v>
      </c>
      <c r="C1933" s="15">
        <f>10+A1933*(IF(A1933&lt;401,(Blocking!$Q$29/100),(Blocking!$Q$30/100)))</f>
        <v>245.98988686564974</v>
      </c>
      <c r="D1933" s="16">
        <f t="shared" si="66"/>
        <v>-0.13701369348370365</v>
      </c>
    </row>
    <row r="1934" spans="1:4" x14ac:dyDescent="0.25">
      <c r="A1934" s="15">
        <f t="shared" si="65"/>
        <v>1932</v>
      </c>
      <c r="B1934" s="15">
        <f>6+A1934*(IF(A1934&lt;401,(Blocking!$F$36/100),IF(A1934&lt;1001,(Blocking!$F$37/100),(Blocking!$F$38/100))))</f>
        <v>285.18945600000001</v>
      </c>
      <c r="C1934" s="15">
        <f>10+A1934*(IF(A1934&lt;401,(Blocking!$Q$29/100),(Blocking!$Q$30/100)))</f>
        <v>246.11209809654858</v>
      </c>
      <c r="D1934" s="16">
        <f t="shared" si="66"/>
        <v>-0.13702244974811209</v>
      </c>
    </row>
    <row r="1935" spans="1:4" x14ac:dyDescent="0.25">
      <c r="A1935" s="15">
        <f t="shared" si="65"/>
        <v>1933</v>
      </c>
      <c r="B1935" s="15">
        <f>6+A1935*(IF(A1935&lt;401,(Blocking!$F$36/100),IF(A1935&lt;1001,(Blocking!$F$37/100),(Blocking!$F$38/100))))</f>
        <v>285.33396399999998</v>
      </c>
      <c r="C1935" s="15">
        <f>10+A1935*(IF(A1935&lt;401,(Blocking!$Q$29/100),(Blocking!$Q$30/100)))</f>
        <v>246.23430932744739</v>
      </c>
      <c r="D1935" s="16">
        <f t="shared" si="66"/>
        <v>-0.13703119714326259</v>
      </c>
    </row>
    <row r="1936" spans="1:4" x14ac:dyDescent="0.25">
      <c r="A1936" s="15">
        <f t="shared" si="65"/>
        <v>1934</v>
      </c>
      <c r="B1936" s="15">
        <f>6+A1936*(IF(A1936&lt;401,(Blocking!$F$36/100),IF(A1936&lt;1001,(Blocking!$F$37/100),(Blocking!$F$38/100))))</f>
        <v>285.47847200000001</v>
      </c>
      <c r="C1936" s="15">
        <f>10+A1936*(IF(A1936&lt;401,(Blocking!$Q$29/100),(Blocking!$Q$30/100)))</f>
        <v>246.35652055834623</v>
      </c>
      <c r="D1936" s="16">
        <f t="shared" si="66"/>
        <v>-0.13703993568262399</v>
      </c>
    </row>
    <row r="1937" spans="1:4" x14ac:dyDescent="0.25">
      <c r="A1937" s="15">
        <f t="shared" si="65"/>
        <v>1935</v>
      </c>
      <c r="B1937" s="15">
        <f>6+A1937*(IF(A1937&lt;401,(Blocking!$F$36/100),IF(A1937&lt;1001,(Blocking!$F$37/100),(Blocking!$F$38/100))))</f>
        <v>285.62297999999998</v>
      </c>
      <c r="C1937" s="15">
        <f>10+A1937*(IF(A1937&lt;401,(Blocking!$Q$29/100),(Blocking!$Q$30/100)))</f>
        <v>246.47873178924507</v>
      </c>
      <c r="D1937" s="16">
        <f t="shared" si="66"/>
        <v>-0.13704866537963756</v>
      </c>
    </row>
    <row r="1938" spans="1:4" x14ac:dyDescent="0.25">
      <c r="A1938" s="15">
        <f t="shared" si="65"/>
        <v>1936</v>
      </c>
      <c r="B1938" s="15">
        <f>6+A1938*(IF(A1938&lt;401,(Blocking!$F$36/100),IF(A1938&lt;1001,(Blocking!$F$37/100),(Blocking!$F$38/100))))</f>
        <v>285.76748800000001</v>
      </c>
      <c r="C1938" s="15">
        <f>10+A1938*(IF(A1938&lt;401,(Blocking!$Q$29/100),(Blocking!$Q$30/100)))</f>
        <v>246.60094302014392</v>
      </c>
      <c r="D1938" s="16">
        <f t="shared" si="66"/>
        <v>-0.13705738624771793</v>
      </c>
    </row>
    <row r="1939" spans="1:4" x14ac:dyDescent="0.25">
      <c r="A1939" s="15">
        <f t="shared" si="65"/>
        <v>1937</v>
      </c>
      <c r="B1939" s="15">
        <f>6+A1939*(IF(A1939&lt;401,(Blocking!$F$36/100),IF(A1939&lt;1001,(Blocking!$F$37/100),(Blocking!$F$38/100))))</f>
        <v>285.91199599999999</v>
      </c>
      <c r="C1939" s="15">
        <f>10+A1939*(IF(A1939&lt;401,(Blocking!$Q$29/100),(Blocking!$Q$30/100)))</f>
        <v>246.72315425104276</v>
      </c>
      <c r="D1939" s="16">
        <f t="shared" si="66"/>
        <v>-0.1370660983002519</v>
      </c>
    </row>
    <row r="1940" spans="1:4" x14ac:dyDescent="0.25">
      <c r="A1940" s="15">
        <f t="shared" si="65"/>
        <v>1938</v>
      </c>
      <c r="B1940" s="15">
        <f>6+A1940*(IF(A1940&lt;401,(Blocking!$F$36/100),IF(A1940&lt;1001,(Blocking!$F$37/100),(Blocking!$F$38/100))))</f>
        <v>286.05650400000002</v>
      </c>
      <c r="C1940" s="15">
        <f>10+A1940*(IF(A1940&lt;401,(Blocking!$Q$29/100),(Blocking!$Q$30/100)))</f>
        <v>246.84536548194157</v>
      </c>
      <c r="D1940" s="16">
        <f t="shared" si="66"/>
        <v>-0.13707480155060012</v>
      </c>
    </row>
    <row r="1941" spans="1:4" x14ac:dyDescent="0.25">
      <c r="A1941" s="15">
        <f t="shared" si="65"/>
        <v>1939</v>
      </c>
      <c r="B1941" s="15">
        <f>6+A1941*(IF(A1941&lt;401,(Blocking!$F$36/100),IF(A1941&lt;1001,(Blocking!$F$37/100),(Blocking!$F$38/100))))</f>
        <v>286.20101199999999</v>
      </c>
      <c r="C1941" s="15">
        <f>10+A1941*(IF(A1941&lt;401,(Blocking!$Q$29/100),(Blocking!$Q$30/100)))</f>
        <v>246.96757671284041</v>
      </c>
      <c r="D1941" s="16">
        <f t="shared" si="66"/>
        <v>-0.1370834960120951</v>
      </c>
    </row>
    <row r="1942" spans="1:4" x14ac:dyDescent="0.25">
      <c r="A1942" s="15">
        <f t="shared" si="65"/>
        <v>1940</v>
      </c>
      <c r="B1942" s="15">
        <f>6+A1942*(IF(A1942&lt;401,(Blocking!$F$36/100),IF(A1942&lt;1001,(Blocking!$F$37/100),(Blocking!$F$38/100))))</f>
        <v>286.34552000000002</v>
      </c>
      <c r="C1942" s="15">
        <f>10+A1942*(IF(A1942&lt;401,(Blocking!$Q$29/100),(Blocking!$Q$30/100)))</f>
        <v>247.08978794373925</v>
      </c>
      <c r="D1942" s="16">
        <f t="shared" si="66"/>
        <v>-0.13709218169804355</v>
      </c>
    </row>
    <row r="1943" spans="1:4" x14ac:dyDescent="0.25">
      <c r="A1943" s="15">
        <f t="shared" si="65"/>
        <v>1941</v>
      </c>
      <c r="B1943" s="15">
        <f>6+A1943*(IF(A1943&lt;401,(Blocking!$F$36/100),IF(A1943&lt;1001,(Blocking!$F$37/100),(Blocking!$F$38/100))))</f>
        <v>286.490028</v>
      </c>
      <c r="C1943" s="15">
        <f>10+A1943*(IF(A1943&lt;401,(Blocking!$Q$29/100),(Blocking!$Q$30/100)))</f>
        <v>247.21199917463809</v>
      </c>
      <c r="D1943" s="16">
        <f t="shared" si="66"/>
        <v>-0.13710085862172453</v>
      </c>
    </row>
    <row r="1944" spans="1:4" x14ac:dyDescent="0.25">
      <c r="A1944" s="15">
        <f t="shared" si="65"/>
        <v>1942</v>
      </c>
      <c r="B1944" s="15">
        <f>6+A1944*(IF(A1944&lt;401,(Blocking!$F$36/100),IF(A1944&lt;1001,(Blocking!$F$37/100),(Blocking!$F$38/100))))</f>
        <v>286.63453599999997</v>
      </c>
      <c r="C1944" s="15">
        <f>10+A1944*(IF(A1944&lt;401,(Blocking!$Q$29/100),(Blocking!$Q$30/100)))</f>
        <v>247.33421040553691</v>
      </c>
      <c r="D1944" s="16">
        <f t="shared" si="66"/>
        <v>-0.13710952679639088</v>
      </c>
    </row>
    <row r="1945" spans="1:4" x14ac:dyDescent="0.25">
      <c r="A1945" s="15">
        <f t="shared" si="65"/>
        <v>1943</v>
      </c>
      <c r="B1945" s="15">
        <f>6+A1945*(IF(A1945&lt;401,(Blocking!$F$36/100),IF(A1945&lt;1001,(Blocking!$F$37/100),(Blocking!$F$38/100))))</f>
        <v>286.779044</v>
      </c>
      <c r="C1945" s="15">
        <f>10+A1945*(IF(A1945&lt;401,(Blocking!$Q$29/100),(Blocking!$Q$30/100)))</f>
        <v>247.45642163643575</v>
      </c>
      <c r="D1945" s="16">
        <f t="shared" si="66"/>
        <v>-0.13711818623526847</v>
      </c>
    </row>
    <row r="1946" spans="1:4" x14ac:dyDescent="0.25">
      <c r="A1946" s="15">
        <f t="shared" si="65"/>
        <v>1944</v>
      </c>
      <c r="B1946" s="15">
        <f>6+A1946*(IF(A1946&lt;401,(Blocking!$F$36/100),IF(A1946&lt;1001,(Blocking!$F$37/100),(Blocking!$F$38/100))))</f>
        <v>286.92355199999997</v>
      </c>
      <c r="C1946" s="15">
        <f>10+A1946*(IF(A1946&lt;401,(Blocking!$Q$29/100),(Blocking!$Q$30/100)))</f>
        <v>247.57863286733459</v>
      </c>
      <c r="D1946" s="16">
        <f t="shared" si="66"/>
        <v>-0.13712683695155631</v>
      </c>
    </row>
    <row r="1947" spans="1:4" x14ac:dyDescent="0.25">
      <c r="A1947" s="15">
        <f t="shared" si="65"/>
        <v>1945</v>
      </c>
      <c r="B1947" s="15">
        <f>6+A1947*(IF(A1947&lt;401,(Blocking!$F$36/100),IF(A1947&lt;1001,(Blocking!$F$37/100),(Blocking!$F$38/100))))</f>
        <v>287.06806</v>
      </c>
      <c r="C1947" s="15">
        <f>10+A1947*(IF(A1947&lt;401,(Blocking!$Q$29/100),(Blocking!$Q$30/100)))</f>
        <v>247.70084409823343</v>
      </c>
      <c r="D1947" s="16">
        <f t="shared" si="66"/>
        <v>-0.1371354789584274</v>
      </c>
    </row>
    <row r="1948" spans="1:4" x14ac:dyDescent="0.25">
      <c r="A1948" s="15">
        <f t="shared" si="65"/>
        <v>1946</v>
      </c>
      <c r="B1948" s="15">
        <f>6+A1948*(IF(A1948&lt;401,(Blocking!$F$36/100),IF(A1948&lt;1001,(Blocking!$F$37/100),(Blocking!$F$38/100))))</f>
        <v>287.21256799999998</v>
      </c>
      <c r="C1948" s="15">
        <f>10+A1948*(IF(A1948&lt;401,(Blocking!$Q$29/100),(Blocking!$Q$30/100)))</f>
        <v>247.82305532913225</v>
      </c>
      <c r="D1948" s="16">
        <f t="shared" si="66"/>
        <v>-0.13714411226902765</v>
      </c>
    </row>
    <row r="1949" spans="1:4" x14ac:dyDescent="0.25">
      <c r="A1949" s="15">
        <f t="shared" si="65"/>
        <v>1947</v>
      </c>
      <c r="B1949" s="15">
        <f>6+A1949*(IF(A1949&lt;401,(Blocking!$F$36/100),IF(A1949&lt;1001,(Blocking!$F$37/100),(Blocking!$F$38/100))))</f>
        <v>287.35707600000001</v>
      </c>
      <c r="C1949" s="15">
        <f>10+A1949*(IF(A1949&lt;401,(Blocking!$Q$29/100),(Blocking!$Q$30/100)))</f>
        <v>247.94526656003109</v>
      </c>
      <c r="D1949" s="16">
        <f t="shared" si="66"/>
        <v>-0.13715273689647692</v>
      </c>
    </row>
    <row r="1950" spans="1:4" x14ac:dyDescent="0.25">
      <c r="A1950" s="15">
        <f t="shared" si="65"/>
        <v>1948</v>
      </c>
      <c r="B1950" s="15">
        <f>6+A1950*(IF(A1950&lt;401,(Blocking!$F$36/100),IF(A1950&lt;1001,(Blocking!$F$37/100),(Blocking!$F$38/100))))</f>
        <v>287.50158399999998</v>
      </c>
      <c r="C1950" s="15">
        <f>10+A1950*(IF(A1950&lt;401,(Blocking!$Q$29/100),(Blocking!$Q$30/100)))</f>
        <v>248.06747779092993</v>
      </c>
      <c r="D1950" s="16">
        <f t="shared" si="66"/>
        <v>-0.1371613528538683</v>
      </c>
    </row>
    <row r="1951" spans="1:4" x14ac:dyDescent="0.25">
      <c r="A1951" s="15">
        <f t="shared" si="65"/>
        <v>1949</v>
      </c>
      <c r="B1951" s="15">
        <f>6+A1951*(IF(A1951&lt;401,(Blocking!$F$36/100),IF(A1951&lt;1001,(Blocking!$F$37/100),(Blocking!$F$38/100))))</f>
        <v>287.64609200000001</v>
      </c>
      <c r="C1951" s="15">
        <f>10+A1951*(IF(A1951&lt;401,(Blocking!$Q$29/100),(Blocking!$Q$30/100)))</f>
        <v>248.18968902182877</v>
      </c>
      <c r="D1951" s="16">
        <f t="shared" si="66"/>
        <v>-0.13716996015426916</v>
      </c>
    </row>
    <row r="1952" spans="1:4" x14ac:dyDescent="0.25">
      <c r="A1952" s="15">
        <f t="shared" si="65"/>
        <v>1950</v>
      </c>
      <c r="B1952" s="15">
        <f>6+A1952*(IF(A1952&lt;401,(Blocking!$F$36/100),IF(A1952&lt;1001,(Blocking!$F$37/100),(Blocking!$F$38/100))))</f>
        <v>287.79059999999998</v>
      </c>
      <c r="C1952" s="15">
        <f>10+A1952*(IF(A1952&lt;401,(Blocking!$Q$29/100),(Blocking!$Q$30/100)))</f>
        <v>248.31190025272758</v>
      </c>
      <c r="D1952" s="16">
        <f t="shared" si="66"/>
        <v>-0.13717855881072002</v>
      </c>
    </row>
    <row r="1953" spans="1:4" x14ac:dyDescent="0.25">
      <c r="A1953" s="15">
        <f t="shared" si="65"/>
        <v>1951</v>
      </c>
      <c r="B1953" s="15">
        <f>6+A1953*(IF(A1953&lt;401,(Blocking!$F$36/100),IF(A1953&lt;1001,(Blocking!$F$37/100),(Blocking!$F$38/100))))</f>
        <v>287.93510800000001</v>
      </c>
      <c r="C1953" s="15">
        <f>10+A1953*(IF(A1953&lt;401,(Blocking!$Q$29/100),(Blocking!$Q$30/100)))</f>
        <v>248.43411148362642</v>
      </c>
      <c r="D1953" s="16">
        <f t="shared" si="66"/>
        <v>-0.13718714883623565</v>
      </c>
    </row>
    <row r="1954" spans="1:4" x14ac:dyDescent="0.25">
      <c r="A1954" s="15">
        <f t="shared" si="65"/>
        <v>1952</v>
      </c>
      <c r="B1954" s="15">
        <f>6+A1954*(IF(A1954&lt;401,(Blocking!$F$36/100),IF(A1954&lt;1001,(Blocking!$F$37/100),(Blocking!$F$38/100))))</f>
        <v>288.07961599999999</v>
      </c>
      <c r="C1954" s="15">
        <f>10+A1954*(IF(A1954&lt;401,(Blocking!$Q$29/100),(Blocking!$Q$30/100)))</f>
        <v>248.55632271452527</v>
      </c>
      <c r="D1954" s="16">
        <f t="shared" si="66"/>
        <v>-0.13719573024380427</v>
      </c>
    </row>
    <row r="1955" spans="1:4" x14ac:dyDescent="0.25">
      <c r="A1955" s="15">
        <f t="shared" si="65"/>
        <v>1953</v>
      </c>
      <c r="B1955" s="15">
        <f>6+A1955*(IF(A1955&lt;401,(Blocking!$F$36/100),IF(A1955&lt;1001,(Blocking!$F$37/100),(Blocking!$F$38/100))))</f>
        <v>288.22412400000002</v>
      </c>
      <c r="C1955" s="15">
        <f>10+A1955*(IF(A1955&lt;401,(Blocking!$Q$29/100),(Blocking!$Q$30/100)))</f>
        <v>248.67853394542411</v>
      </c>
      <c r="D1955" s="16">
        <f t="shared" si="66"/>
        <v>-0.13720430304638867</v>
      </c>
    </row>
    <row r="1956" spans="1:4" x14ac:dyDescent="0.25">
      <c r="A1956" s="15">
        <f t="shared" si="65"/>
        <v>1954</v>
      </c>
      <c r="B1956" s="15">
        <f>6+A1956*(IF(A1956&lt;401,(Blocking!$F$36/100),IF(A1956&lt;1001,(Blocking!$F$37/100),(Blocking!$F$38/100))))</f>
        <v>288.36863199999999</v>
      </c>
      <c r="C1956" s="15">
        <f>10+A1956*(IF(A1956&lt;401,(Blocking!$Q$29/100),(Blocking!$Q$30/100)))</f>
        <v>248.80074517632292</v>
      </c>
      <c r="D1956" s="16">
        <f t="shared" si="66"/>
        <v>-0.13721286725692505</v>
      </c>
    </row>
    <row r="1957" spans="1:4" x14ac:dyDescent="0.25">
      <c r="A1957" s="15">
        <f t="shared" si="65"/>
        <v>1955</v>
      </c>
      <c r="B1957" s="15">
        <f>6+A1957*(IF(A1957&lt;401,(Blocking!$F$36/100),IF(A1957&lt;1001,(Blocking!$F$37/100),(Blocking!$F$38/100))))</f>
        <v>288.51314000000002</v>
      </c>
      <c r="C1957" s="15">
        <f>10+A1957*(IF(A1957&lt;401,(Blocking!$Q$29/100),(Blocking!$Q$30/100)))</f>
        <v>248.92295640722176</v>
      </c>
      <c r="D1957" s="16">
        <f t="shared" si="66"/>
        <v>-0.13722142288832412</v>
      </c>
    </row>
    <row r="1958" spans="1:4" x14ac:dyDescent="0.25">
      <c r="A1958" s="15">
        <f t="shared" si="65"/>
        <v>1956</v>
      </c>
      <c r="B1958" s="15">
        <f>6+A1958*(IF(A1958&lt;401,(Blocking!$F$36/100),IF(A1958&lt;1001,(Blocking!$F$37/100),(Blocking!$F$38/100))))</f>
        <v>288.65764799999999</v>
      </c>
      <c r="C1958" s="15">
        <f>10+A1958*(IF(A1958&lt;401,(Blocking!$Q$29/100),(Blocking!$Q$30/100)))</f>
        <v>249.0451676381206</v>
      </c>
      <c r="D1958" s="16">
        <f t="shared" si="66"/>
        <v>-0.13722996995347025</v>
      </c>
    </row>
    <row r="1959" spans="1:4" x14ac:dyDescent="0.25">
      <c r="A1959" s="15">
        <f t="shared" si="65"/>
        <v>1957</v>
      </c>
      <c r="B1959" s="15">
        <f>6+A1959*(IF(A1959&lt;401,(Blocking!$F$36/100),IF(A1959&lt;1001,(Blocking!$F$37/100),(Blocking!$F$38/100))))</f>
        <v>288.80215599999997</v>
      </c>
      <c r="C1959" s="15">
        <f>10+A1959*(IF(A1959&lt;401,(Blocking!$Q$29/100),(Blocking!$Q$30/100)))</f>
        <v>249.16737886901944</v>
      </c>
      <c r="D1959" s="16">
        <f t="shared" si="66"/>
        <v>-0.13723850846522256</v>
      </c>
    </row>
    <row r="1960" spans="1:4" x14ac:dyDescent="0.25">
      <c r="A1960" s="15">
        <f t="shared" si="65"/>
        <v>1958</v>
      </c>
      <c r="B1960" s="15">
        <f>6+A1960*(IF(A1960&lt;401,(Blocking!$F$36/100),IF(A1960&lt;1001,(Blocking!$F$37/100),(Blocking!$F$38/100))))</f>
        <v>288.946664</v>
      </c>
      <c r="C1960" s="15">
        <f>10+A1960*(IF(A1960&lt;401,(Blocking!$Q$29/100),(Blocking!$Q$30/100)))</f>
        <v>249.28959009991826</v>
      </c>
      <c r="D1960" s="16">
        <f t="shared" si="66"/>
        <v>-0.13724703843641448</v>
      </c>
    </row>
    <row r="1961" spans="1:4" x14ac:dyDescent="0.25">
      <c r="A1961" s="15">
        <f t="shared" si="65"/>
        <v>1959</v>
      </c>
      <c r="B1961" s="15">
        <f>6+A1961*(IF(A1961&lt;401,(Blocking!$F$36/100),IF(A1961&lt;1001,(Blocking!$F$37/100),(Blocking!$F$38/100))))</f>
        <v>289.09117199999997</v>
      </c>
      <c r="C1961" s="15">
        <f>10+A1961*(IF(A1961&lt;401,(Blocking!$Q$29/100),(Blocking!$Q$30/100)))</f>
        <v>249.4118013308171</v>
      </c>
      <c r="D1961" s="16">
        <f t="shared" si="66"/>
        <v>-0.13725555987985297</v>
      </c>
    </row>
    <row r="1962" spans="1:4" x14ac:dyDescent="0.25">
      <c r="A1962" s="15">
        <f t="shared" si="65"/>
        <v>1960</v>
      </c>
      <c r="B1962" s="15">
        <f>6+A1962*(IF(A1962&lt;401,(Blocking!$F$36/100),IF(A1962&lt;1001,(Blocking!$F$37/100),(Blocking!$F$38/100))))</f>
        <v>289.23568</v>
      </c>
      <c r="C1962" s="15">
        <f>10+A1962*(IF(A1962&lt;401,(Blocking!$Q$29/100),(Blocking!$Q$30/100)))</f>
        <v>249.53401256171594</v>
      </c>
      <c r="D1962" s="16">
        <f t="shared" si="66"/>
        <v>-0.1372640728083204</v>
      </c>
    </row>
    <row r="1963" spans="1:4" x14ac:dyDescent="0.25">
      <c r="A1963" s="15">
        <f t="shared" si="65"/>
        <v>1961</v>
      </c>
      <c r="B1963" s="15">
        <f>6+A1963*(IF(A1963&lt;401,(Blocking!$F$36/100),IF(A1963&lt;1001,(Blocking!$F$37/100),(Blocking!$F$38/100))))</f>
        <v>289.38018799999998</v>
      </c>
      <c r="C1963" s="15">
        <f>10+A1963*(IF(A1963&lt;401,(Blocking!$Q$29/100),(Blocking!$Q$30/100)))</f>
        <v>249.65622379261478</v>
      </c>
      <c r="D1963" s="16">
        <f t="shared" si="66"/>
        <v>-0.13727257723457281</v>
      </c>
    </row>
    <row r="1964" spans="1:4" x14ac:dyDescent="0.25">
      <c r="A1964" s="15">
        <f t="shared" si="65"/>
        <v>1962</v>
      </c>
      <c r="B1964" s="15">
        <f>6+A1964*(IF(A1964&lt;401,(Blocking!$F$36/100),IF(A1964&lt;1001,(Blocking!$F$37/100),(Blocking!$F$38/100))))</f>
        <v>289.52469600000001</v>
      </c>
      <c r="C1964" s="15">
        <f>10+A1964*(IF(A1964&lt;401,(Blocking!$Q$29/100),(Blocking!$Q$30/100)))</f>
        <v>249.77843502351362</v>
      </c>
      <c r="D1964" s="16">
        <f t="shared" si="66"/>
        <v>-0.13728107317134142</v>
      </c>
    </row>
    <row r="1965" spans="1:4" x14ac:dyDescent="0.25">
      <c r="A1965" s="15">
        <f t="shared" si="65"/>
        <v>1963</v>
      </c>
      <c r="B1965" s="15">
        <f>6+A1965*(IF(A1965&lt;401,(Blocking!$F$36/100),IF(A1965&lt;1001,(Blocking!$F$37/100),(Blocking!$F$38/100))))</f>
        <v>289.66920399999998</v>
      </c>
      <c r="C1965" s="15">
        <f>10+A1965*(IF(A1965&lt;401,(Blocking!$Q$29/100),(Blocking!$Q$30/100)))</f>
        <v>249.90064625441244</v>
      </c>
      <c r="D1965" s="16">
        <f t="shared" si="66"/>
        <v>-0.13728956063133155</v>
      </c>
    </row>
    <row r="1966" spans="1:4" x14ac:dyDescent="0.25">
      <c r="A1966" s="15">
        <f t="shared" si="65"/>
        <v>1964</v>
      </c>
      <c r="B1966" s="15">
        <f>6+A1966*(IF(A1966&lt;401,(Blocking!$F$36/100),IF(A1966&lt;1001,(Blocking!$F$37/100),(Blocking!$F$38/100))))</f>
        <v>289.81371200000001</v>
      </c>
      <c r="C1966" s="15">
        <f>10+A1966*(IF(A1966&lt;401,(Blocking!$Q$29/100),(Blocking!$Q$30/100)))</f>
        <v>250.02285748531128</v>
      </c>
      <c r="D1966" s="16">
        <f t="shared" si="66"/>
        <v>-0.13729803962722348</v>
      </c>
    </row>
    <row r="1967" spans="1:4" x14ac:dyDescent="0.25">
      <c r="A1967" s="15">
        <f t="shared" si="65"/>
        <v>1965</v>
      </c>
      <c r="B1967" s="15">
        <f>6+A1967*(IF(A1967&lt;401,(Blocking!$F$36/100),IF(A1967&lt;1001,(Blocking!$F$37/100),(Blocking!$F$38/100))))</f>
        <v>289.95821999999998</v>
      </c>
      <c r="C1967" s="15">
        <f>10+A1967*(IF(A1967&lt;401,(Blocking!$Q$29/100),(Blocking!$Q$30/100)))</f>
        <v>250.14506871621012</v>
      </c>
      <c r="D1967" s="16">
        <f t="shared" si="66"/>
        <v>-0.13730651017167186</v>
      </c>
    </row>
    <row r="1968" spans="1:4" x14ac:dyDescent="0.25">
      <c r="A1968" s="15">
        <f t="shared" si="65"/>
        <v>1966</v>
      </c>
      <c r="B1968" s="15">
        <f>6+A1968*(IF(A1968&lt;401,(Blocking!$F$36/100),IF(A1968&lt;1001,(Blocking!$F$37/100),(Blocking!$F$38/100))))</f>
        <v>290.10272800000001</v>
      </c>
      <c r="C1968" s="15">
        <f>10+A1968*(IF(A1968&lt;401,(Blocking!$Q$29/100),(Blocking!$Q$30/100)))</f>
        <v>250.26727994710896</v>
      </c>
      <c r="D1968" s="16">
        <f t="shared" si="66"/>
        <v>-0.13731497227730671</v>
      </c>
    </row>
    <row r="1969" spans="1:4" x14ac:dyDescent="0.25">
      <c r="A1969" s="15">
        <f t="shared" si="65"/>
        <v>1967</v>
      </c>
      <c r="B1969" s="15">
        <f>6+A1969*(IF(A1969&lt;401,(Blocking!$F$36/100),IF(A1969&lt;1001,(Blocking!$F$37/100),(Blocking!$F$38/100))))</f>
        <v>290.24723599999999</v>
      </c>
      <c r="C1969" s="15">
        <f>10+A1969*(IF(A1969&lt;401,(Blocking!$Q$29/100),(Blocking!$Q$30/100)))</f>
        <v>250.38949117800777</v>
      </c>
      <c r="D1969" s="16">
        <f t="shared" si="66"/>
        <v>-0.13732342595673233</v>
      </c>
    </row>
    <row r="1970" spans="1:4" x14ac:dyDescent="0.25">
      <c r="A1970" s="15">
        <f t="shared" si="65"/>
        <v>1968</v>
      </c>
      <c r="B1970" s="15">
        <f>6+A1970*(IF(A1970&lt;401,(Blocking!$F$36/100),IF(A1970&lt;1001,(Blocking!$F$37/100),(Blocking!$F$38/100))))</f>
        <v>290.39174400000002</v>
      </c>
      <c r="C1970" s="15">
        <f>10+A1970*(IF(A1970&lt;401,(Blocking!$Q$29/100),(Blocking!$Q$30/100)))</f>
        <v>250.51170240890661</v>
      </c>
      <c r="D1970" s="16">
        <f t="shared" si="66"/>
        <v>-0.13733187122252827</v>
      </c>
    </row>
    <row r="1971" spans="1:4" x14ac:dyDescent="0.25">
      <c r="A1971" s="15">
        <f t="shared" si="65"/>
        <v>1969</v>
      </c>
      <c r="B1971" s="15">
        <f>6+A1971*(IF(A1971&lt;401,(Blocking!$F$36/100),IF(A1971&lt;1001,(Blocking!$F$37/100),(Blocking!$F$38/100))))</f>
        <v>290.53625199999999</v>
      </c>
      <c r="C1971" s="15">
        <f>10+A1971*(IF(A1971&lt;401,(Blocking!$Q$29/100),(Blocking!$Q$30/100)))</f>
        <v>250.63391363980546</v>
      </c>
      <c r="D1971" s="16">
        <f t="shared" si="66"/>
        <v>-0.13734030808724873</v>
      </c>
    </row>
    <row r="1972" spans="1:4" x14ac:dyDescent="0.25">
      <c r="A1972" s="15">
        <f t="shared" si="65"/>
        <v>1970</v>
      </c>
      <c r="B1972" s="15">
        <f>6+A1972*(IF(A1972&lt;401,(Blocking!$F$36/100),IF(A1972&lt;1001,(Blocking!$F$37/100),(Blocking!$F$38/100))))</f>
        <v>290.68076000000002</v>
      </c>
      <c r="C1972" s="15">
        <f>10+A1972*(IF(A1972&lt;401,(Blocking!$Q$29/100),(Blocking!$Q$30/100)))</f>
        <v>250.7561248707043</v>
      </c>
      <c r="D1972" s="16">
        <f t="shared" si="66"/>
        <v>-0.13734873656342347</v>
      </c>
    </row>
    <row r="1973" spans="1:4" x14ac:dyDescent="0.25">
      <c r="A1973" s="15">
        <f t="shared" si="65"/>
        <v>1971</v>
      </c>
      <c r="B1973" s="15">
        <f>6+A1973*(IF(A1973&lt;401,(Blocking!$F$36/100),IF(A1973&lt;1001,(Blocking!$F$37/100),(Blocking!$F$38/100))))</f>
        <v>290.82526799999999</v>
      </c>
      <c r="C1973" s="15">
        <f>10+A1973*(IF(A1973&lt;401,(Blocking!$Q$29/100),(Blocking!$Q$30/100)))</f>
        <v>250.87833610160311</v>
      </c>
      <c r="D1973" s="16">
        <f t="shared" si="66"/>
        <v>-0.13735715666355677</v>
      </c>
    </row>
    <row r="1974" spans="1:4" x14ac:dyDescent="0.25">
      <c r="A1974" s="15">
        <f t="shared" si="65"/>
        <v>1972</v>
      </c>
      <c r="B1974" s="15">
        <f>6+A1974*(IF(A1974&lt;401,(Blocking!$F$36/100),IF(A1974&lt;1001,(Blocking!$F$37/100),(Blocking!$F$38/100))))</f>
        <v>290.96977599999997</v>
      </c>
      <c r="C1974" s="15">
        <f>10+A1974*(IF(A1974&lt;401,(Blocking!$Q$29/100),(Blocking!$Q$30/100)))</f>
        <v>251.00054733250195</v>
      </c>
      <c r="D1974" s="16">
        <f t="shared" si="66"/>
        <v>-0.13736556840012834</v>
      </c>
    </row>
    <row r="1975" spans="1:4" x14ac:dyDescent="0.25">
      <c r="A1975" s="15">
        <f t="shared" si="65"/>
        <v>1973</v>
      </c>
      <c r="B1975" s="15">
        <f>6+A1975*(IF(A1975&lt;401,(Blocking!$F$36/100),IF(A1975&lt;1001,(Blocking!$F$37/100),(Blocking!$F$38/100))))</f>
        <v>291.114284</v>
      </c>
      <c r="C1975" s="15">
        <f>10+A1975*(IF(A1975&lt;401,(Blocking!$Q$29/100),(Blocking!$Q$30/100)))</f>
        <v>251.12275856340079</v>
      </c>
      <c r="D1975" s="16">
        <f t="shared" si="66"/>
        <v>-0.13737397178559332</v>
      </c>
    </row>
    <row r="1976" spans="1:4" x14ac:dyDescent="0.25">
      <c r="A1976" s="15">
        <f t="shared" si="65"/>
        <v>1974</v>
      </c>
      <c r="B1976" s="15">
        <f>6+A1976*(IF(A1976&lt;401,(Blocking!$F$36/100),IF(A1976&lt;1001,(Blocking!$F$37/100),(Blocking!$F$38/100))))</f>
        <v>291.25879199999997</v>
      </c>
      <c r="C1976" s="15">
        <f>10+A1976*(IF(A1976&lt;401,(Blocking!$Q$29/100),(Blocking!$Q$30/100)))</f>
        <v>251.24496979429964</v>
      </c>
      <c r="D1976" s="16">
        <f t="shared" si="66"/>
        <v>-0.13738236683238164</v>
      </c>
    </row>
    <row r="1977" spans="1:4" x14ac:dyDescent="0.25">
      <c r="A1977" s="15">
        <f t="shared" si="65"/>
        <v>1975</v>
      </c>
      <c r="B1977" s="15">
        <f>6+A1977*(IF(A1977&lt;401,(Blocking!$F$36/100),IF(A1977&lt;1001,(Blocking!$F$37/100),(Blocking!$F$38/100))))</f>
        <v>291.4033</v>
      </c>
      <c r="C1977" s="15">
        <f>10+A1977*(IF(A1977&lt;401,(Blocking!$Q$29/100),(Blocking!$Q$30/100)))</f>
        <v>251.36718102519845</v>
      </c>
      <c r="D1977" s="16">
        <f t="shared" si="66"/>
        <v>-0.1373907535528992</v>
      </c>
    </row>
    <row r="1978" spans="1:4" x14ac:dyDescent="0.25">
      <c r="A1978" s="15">
        <f t="shared" si="65"/>
        <v>1976</v>
      </c>
      <c r="B1978" s="15">
        <f>6+A1978*(IF(A1978&lt;401,(Blocking!$F$36/100),IF(A1978&lt;1001,(Blocking!$F$37/100),(Blocking!$F$38/100))))</f>
        <v>291.54780799999997</v>
      </c>
      <c r="C1978" s="15">
        <f>10+A1978*(IF(A1978&lt;401,(Blocking!$Q$29/100),(Blocking!$Q$30/100)))</f>
        <v>251.48939225609729</v>
      </c>
      <c r="D1978" s="16">
        <f t="shared" si="66"/>
        <v>-0.13739913195952647</v>
      </c>
    </row>
    <row r="1979" spans="1:4" x14ac:dyDescent="0.25">
      <c r="A1979" s="15">
        <f t="shared" si="65"/>
        <v>1977</v>
      </c>
      <c r="B1979" s="15">
        <f>6+A1979*(IF(A1979&lt;401,(Blocking!$F$36/100),IF(A1979&lt;1001,(Blocking!$F$37/100),(Blocking!$F$38/100))))</f>
        <v>291.69231600000001</v>
      </c>
      <c r="C1979" s="15">
        <f>10+A1979*(IF(A1979&lt;401,(Blocking!$Q$29/100),(Blocking!$Q$30/100)))</f>
        <v>251.61160348699613</v>
      </c>
      <c r="D1979" s="16">
        <f t="shared" si="66"/>
        <v>-0.1374075020646203</v>
      </c>
    </row>
    <row r="1980" spans="1:4" x14ac:dyDescent="0.25">
      <c r="A1980" s="15">
        <f t="shared" si="65"/>
        <v>1978</v>
      </c>
      <c r="B1980" s="15">
        <f>6+A1980*(IF(A1980&lt;401,(Blocking!$F$36/100),IF(A1980&lt;1001,(Blocking!$F$37/100),(Blocking!$F$38/100))))</f>
        <v>291.83682399999998</v>
      </c>
      <c r="C1980" s="15">
        <f>10+A1980*(IF(A1980&lt;401,(Blocking!$Q$29/100),(Blocking!$Q$30/100)))</f>
        <v>251.73381471789497</v>
      </c>
      <c r="D1980" s="16">
        <f t="shared" si="66"/>
        <v>-0.13741586388051225</v>
      </c>
    </row>
    <row r="1981" spans="1:4" x14ac:dyDescent="0.25">
      <c r="A1981" s="15">
        <f t="shared" si="65"/>
        <v>1979</v>
      </c>
      <c r="B1981" s="15">
        <f>6+A1981*(IF(A1981&lt;401,(Blocking!$F$36/100),IF(A1981&lt;1001,(Blocking!$F$37/100),(Blocking!$F$38/100))))</f>
        <v>291.98133200000001</v>
      </c>
      <c r="C1981" s="15">
        <f>10+A1981*(IF(A1981&lt;401,(Blocking!$Q$29/100),(Blocking!$Q$30/100)))</f>
        <v>251.85602594879379</v>
      </c>
      <c r="D1981" s="16">
        <f t="shared" si="66"/>
        <v>-0.1374242174195103</v>
      </c>
    </row>
    <row r="1982" spans="1:4" x14ac:dyDescent="0.25">
      <c r="A1982" s="15">
        <f t="shared" ref="A1982:A2001" si="67">A1981+1</f>
        <v>1980</v>
      </c>
      <c r="B1982" s="15">
        <f>6+A1982*(IF(A1982&lt;401,(Blocking!$F$36/100),IF(A1982&lt;1001,(Blocking!$F$37/100),(Blocking!$F$38/100))))</f>
        <v>292.12583999999998</v>
      </c>
      <c r="C1982" s="15">
        <f>10+A1982*(IF(A1982&lt;401,(Blocking!$Q$29/100),(Blocking!$Q$30/100)))</f>
        <v>251.97823717969263</v>
      </c>
      <c r="D1982" s="16">
        <f t="shared" si="66"/>
        <v>-0.13743256269389711</v>
      </c>
    </row>
    <row r="1983" spans="1:4" x14ac:dyDescent="0.25">
      <c r="A1983" s="15">
        <f t="shared" si="67"/>
        <v>1981</v>
      </c>
      <c r="B1983" s="15">
        <f>6+A1983*(IF(A1983&lt;401,(Blocking!$F$36/100),IF(A1983&lt;1001,(Blocking!$F$37/100),(Blocking!$F$38/100))))</f>
        <v>292.27034800000001</v>
      </c>
      <c r="C1983" s="15">
        <f>10+A1983*(IF(A1983&lt;401,(Blocking!$Q$29/100),(Blocking!$Q$30/100)))</f>
        <v>252.10044841059147</v>
      </c>
      <c r="D1983" s="16">
        <f t="shared" si="66"/>
        <v>-0.13744089971593199</v>
      </c>
    </row>
    <row r="1984" spans="1:4" x14ac:dyDescent="0.25">
      <c r="A1984" s="15">
        <f t="shared" si="67"/>
        <v>1982</v>
      </c>
      <c r="B1984" s="15">
        <f>6+A1984*(IF(A1984&lt;401,(Blocking!$F$36/100),IF(A1984&lt;1001,(Blocking!$F$37/100),(Blocking!$F$38/100))))</f>
        <v>292.41485599999999</v>
      </c>
      <c r="C1984" s="15">
        <f>10+A1984*(IF(A1984&lt;401,(Blocking!$Q$29/100),(Blocking!$Q$30/100)))</f>
        <v>252.22265964149031</v>
      </c>
      <c r="D1984" s="16">
        <f t="shared" si="66"/>
        <v>-0.13744922849784924</v>
      </c>
    </row>
    <row r="1985" spans="1:4" x14ac:dyDescent="0.25">
      <c r="A1985" s="15">
        <f t="shared" si="67"/>
        <v>1983</v>
      </c>
      <c r="B1985" s="15">
        <f>6+A1985*(IF(A1985&lt;401,(Blocking!$F$36/100),IF(A1985&lt;1001,(Blocking!$F$37/100),(Blocking!$F$38/100))))</f>
        <v>292.55936400000002</v>
      </c>
      <c r="C1985" s="15">
        <f>10+A1985*(IF(A1985&lt;401,(Blocking!$Q$29/100),(Blocking!$Q$30/100)))</f>
        <v>252.34487087238915</v>
      </c>
      <c r="D1985" s="16">
        <f t="shared" si="66"/>
        <v>-0.13745754905185964</v>
      </c>
    </row>
    <row r="1986" spans="1:4" x14ac:dyDescent="0.25">
      <c r="A1986" s="15">
        <f t="shared" si="67"/>
        <v>1984</v>
      </c>
      <c r="B1986" s="15">
        <f>6+A1986*(IF(A1986&lt;401,(Blocking!$F$36/100),IF(A1986&lt;1001,(Blocking!$F$37/100),(Blocking!$F$38/100))))</f>
        <v>292.70387199999999</v>
      </c>
      <c r="C1986" s="15">
        <f>10+A1986*(IF(A1986&lt;401,(Blocking!$Q$29/100),(Blocking!$Q$30/100)))</f>
        <v>252.46708210328796</v>
      </c>
      <c r="D1986" s="16">
        <f t="shared" si="66"/>
        <v>-0.13746586139014938</v>
      </c>
    </row>
    <row r="1987" spans="1:4" x14ac:dyDescent="0.25">
      <c r="A1987" s="15">
        <f t="shared" si="67"/>
        <v>1985</v>
      </c>
      <c r="B1987" s="15">
        <f>6+A1987*(IF(A1987&lt;401,(Blocking!$F$36/100),IF(A1987&lt;1001,(Blocking!$F$37/100),(Blocking!$F$38/100))))</f>
        <v>292.84838000000002</v>
      </c>
      <c r="C1987" s="15">
        <f>10+A1987*(IF(A1987&lt;401,(Blocking!$Q$29/100),(Blocking!$Q$30/100)))</f>
        <v>252.58929333418681</v>
      </c>
      <c r="D1987" s="16">
        <f t="shared" si="66"/>
        <v>-0.13747416552488087</v>
      </c>
    </row>
    <row r="1988" spans="1:4" x14ac:dyDescent="0.25">
      <c r="A1988" s="15">
        <f t="shared" si="67"/>
        <v>1986</v>
      </c>
      <c r="B1988" s="15">
        <f>6+A1988*(IF(A1988&lt;401,(Blocking!$F$36/100),IF(A1988&lt;1001,(Blocking!$F$37/100),(Blocking!$F$38/100))))</f>
        <v>292.99288799999999</v>
      </c>
      <c r="C1988" s="15">
        <f>10+A1988*(IF(A1988&lt;401,(Blocking!$Q$29/100),(Blocking!$Q$30/100)))</f>
        <v>252.71150456508565</v>
      </c>
      <c r="D1988" s="16">
        <f t="shared" ref="D1988:D2002" si="68">(C1988-B1988)/B1988</f>
        <v>-0.13748246146819218</v>
      </c>
    </row>
    <row r="1989" spans="1:4" x14ac:dyDescent="0.25">
      <c r="A1989" s="15">
        <f t="shared" si="67"/>
        <v>1987</v>
      </c>
      <c r="B1989" s="15">
        <f>6+A1989*(IF(A1989&lt;401,(Blocking!$F$36/100),IF(A1989&lt;1001,(Blocking!$F$37/100),(Blocking!$F$38/100))))</f>
        <v>293.13739599999997</v>
      </c>
      <c r="C1989" s="15">
        <f>10+A1989*(IF(A1989&lt;401,(Blocking!$Q$29/100),(Blocking!$Q$30/100)))</f>
        <v>252.83371579598449</v>
      </c>
      <c r="D1989" s="16">
        <f t="shared" si="68"/>
        <v>-0.13749074923219787</v>
      </c>
    </row>
    <row r="1990" spans="1:4" x14ac:dyDescent="0.25">
      <c r="A1990" s="15">
        <f t="shared" si="67"/>
        <v>1988</v>
      </c>
      <c r="B1990" s="15">
        <f>6+A1990*(IF(A1990&lt;401,(Blocking!$F$36/100),IF(A1990&lt;1001,(Blocking!$F$37/100),(Blocking!$F$38/100))))</f>
        <v>293.281904</v>
      </c>
      <c r="C1990" s="15">
        <f>10+A1990*(IF(A1990&lt;401,(Blocking!$Q$29/100),(Blocking!$Q$30/100)))</f>
        <v>252.9559270268833</v>
      </c>
      <c r="D1990" s="16">
        <f t="shared" si="68"/>
        <v>-0.13749902882898871</v>
      </c>
    </row>
    <row r="1991" spans="1:4" x14ac:dyDescent="0.25">
      <c r="A1991" s="15">
        <f t="shared" si="67"/>
        <v>1989</v>
      </c>
      <c r="B1991" s="15">
        <f>6+A1991*(IF(A1991&lt;401,(Blocking!$F$36/100),IF(A1991&lt;1001,(Blocking!$F$37/100),(Blocking!$F$38/100))))</f>
        <v>293.42641199999997</v>
      </c>
      <c r="C1991" s="15">
        <f>10+A1991*(IF(A1991&lt;401,(Blocking!$Q$29/100),(Blocking!$Q$30/100)))</f>
        <v>253.07813825778214</v>
      </c>
      <c r="D1991" s="16">
        <f t="shared" si="68"/>
        <v>-0.13750730027063082</v>
      </c>
    </row>
    <row r="1992" spans="1:4" x14ac:dyDescent="0.25">
      <c r="A1992" s="15">
        <f t="shared" si="67"/>
        <v>1990</v>
      </c>
      <c r="B1992" s="15">
        <f>6+A1992*(IF(A1992&lt;401,(Blocking!$F$36/100),IF(A1992&lt;1001,(Blocking!$F$37/100),(Blocking!$F$38/100))))</f>
        <v>293.57092</v>
      </c>
      <c r="C1992" s="15">
        <f>10+A1992*(IF(A1992&lt;401,(Blocking!$Q$29/100),(Blocking!$Q$30/100)))</f>
        <v>253.20034948868098</v>
      </c>
      <c r="D1992" s="16">
        <f t="shared" si="68"/>
        <v>-0.13751556356916761</v>
      </c>
    </row>
    <row r="1993" spans="1:4" x14ac:dyDescent="0.25">
      <c r="A1993" s="15">
        <f t="shared" si="67"/>
        <v>1991</v>
      </c>
      <c r="B1993" s="15">
        <f>6+A1993*(IF(A1993&lt;401,(Blocking!$F$36/100),IF(A1993&lt;1001,(Blocking!$F$37/100),(Blocking!$F$38/100))))</f>
        <v>293.71542799999997</v>
      </c>
      <c r="C1993" s="15">
        <f>10+A1993*(IF(A1993&lt;401,(Blocking!$Q$29/100),(Blocking!$Q$30/100)))</f>
        <v>253.32256071957983</v>
      </c>
      <c r="D1993" s="16">
        <f t="shared" si="68"/>
        <v>-0.13752381873661793</v>
      </c>
    </row>
    <row r="1994" spans="1:4" x14ac:dyDescent="0.25">
      <c r="A1994" s="15">
        <f t="shared" si="67"/>
        <v>1992</v>
      </c>
      <c r="B1994" s="15">
        <f>6+A1994*(IF(A1994&lt;401,(Blocking!$F$36/100),IF(A1994&lt;1001,(Blocking!$F$37/100),(Blocking!$F$38/100))))</f>
        <v>293.859936</v>
      </c>
      <c r="C1994" s="15">
        <f>10+A1994*(IF(A1994&lt;401,(Blocking!$Q$29/100),(Blocking!$Q$30/100)))</f>
        <v>253.44477195047864</v>
      </c>
      <c r="D1994" s="16">
        <f t="shared" si="68"/>
        <v>-0.13753206578497779</v>
      </c>
    </row>
    <row r="1995" spans="1:4" x14ac:dyDescent="0.25">
      <c r="A1995" s="15">
        <f t="shared" si="67"/>
        <v>1993</v>
      </c>
      <c r="B1995" s="15">
        <f>6+A1995*(IF(A1995&lt;401,(Blocking!$F$36/100),IF(A1995&lt;1001,(Blocking!$F$37/100),(Blocking!$F$38/100))))</f>
        <v>294.00444399999998</v>
      </c>
      <c r="C1995" s="15">
        <f>10+A1995*(IF(A1995&lt;401,(Blocking!$Q$29/100),(Blocking!$Q$30/100)))</f>
        <v>253.56698318137748</v>
      </c>
      <c r="D1995" s="16">
        <f t="shared" si="68"/>
        <v>-0.1375403047262187</v>
      </c>
    </row>
    <row r="1996" spans="1:4" x14ac:dyDescent="0.25">
      <c r="A1996" s="15">
        <f t="shared" si="67"/>
        <v>1994</v>
      </c>
      <c r="B1996" s="15">
        <f>6+A1996*(IF(A1996&lt;401,(Blocking!$F$36/100),IF(A1996&lt;1001,(Blocking!$F$37/100),(Blocking!$F$38/100))))</f>
        <v>294.14895200000001</v>
      </c>
      <c r="C1996" s="15">
        <f>10+A1996*(IF(A1996&lt;401,(Blocking!$Q$29/100),(Blocking!$Q$30/100)))</f>
        <v>253.68919441227632</v>
      </c>
      <c r="D1996" s="16">
        <f t="shared" si="68"/>
        <v>-0.13754853557228952</v>
      </c>
    </row>
    <row r="1997" spans="1:4" x14ac:dyDescent="0.25">
      <c r="A1997" s="15">
        <f t="shared" si="67"/>
        <v>1995</v>
      </c>
      <c r="B1997" s="15">
        <f>6+A1997*(IF(A1997&lt;401,(Blocking!$F$36/100),IF(A1997&lt;1001,(Blocking!$F$37/100),(Blocking!$F$38/100))))</f>
        <v>294.29345999999998</v>
      </c>
      <c r="C1997" s="15">
        <f>10+A1997*(IF(A1997&lt;401,(Blocking!$Q$29/100),(Blocking!$Q$30/100)))</f>
        <v>253.81140564317516</v>
      </c>
      <c r="D1997" s="16">
        <f t="shared" si="68"/>
        <v>-0.13755675833511496</v>
      </c>
    </row>
    <row r="1998" spans="1:4" x14ac:dyDescent="0.25">
      <c r="A1998" s="15">
        <f t="shared" si="67"/>
        <v>1996</v>
      </c>
      <c r="B1998" s="15">
        <f>6+A1998*(IF(A1998&lt;401,(Blocking!$F$36/100),IF(A1998&lt;1001,(Blocking!$F$37/100),(Blocking!$F$38/100))))</f>
        <v>294.43796800000001</v>
      </c>
      <c r="C1998" s="15">
        <f>10+A1998*(IF(A1998&lt;401,(Blocking!$Q$29/100),(Blocking!$Q$30/100)))</f>
        <v>253.93361687407398</v>
      </c>
      <c r="D1998" s="16">
        <f t="shared" si="68"/>
        <v>-0.13756497302659701</v>
      </c>
    </row>
    <row r="1999" spans="1:4" x14ac:dyDescent="0.25">
      <c r="A1999" s="15">
        <f t="shared" si="67"/>
        <v>1997</v>
      </c>
      <c r="B1999" s="15">
        <f>6+A1999*(IF(A1999&lt;401,(Blocking!$F$36/100),IF(A1999&lt;1001,(Blocking!$F$37/100),(Blocking!$F$38/100))))</f>
        <v>294.58247599999999</v>
      </c>
      <c r="C1999" s="15">
        <f>10+A1999*(IF(A1999&lt;401,(Blocking!$Q$29/100),(Blocking!$Q$30/100)))</f>
        <v>254.05582810497282</v>
      </c>
      <c r="D1999" s="16">
        <f t="shared" si="68"/>
        <v>-0.1375731796586134</v>
      </c>
    </row>
    <row r="2000" spans="1:4" x14ac:dyDescent="0.25">
      <c r="A2000" s="15">
        <f t="shared" si="67"/>
        <v>1998</v>
      </c>
      <c r="B2000" s="15">
        <f>6+A2000*(IF(A2000&lt;401,(Blocking!$F$36/100),IF(A2000&lt;1001,(Blocking!$F$37/100),(Blocking!$F$38/100))))</f>
        <v>294.72698400000002</v>
      </c>
      <c r="C2000" s="15">
        <f>10+A2000*(IF(A2000&lt;401,(Blocking!$Q$29/100),(Blocking!$Q$30/100)))</f>
        <v>254.17803933587166</v>
      </c>
      <c r="D2000" s="16">
        <f t="shared" si="68"/>
        <v>-0.1375813782430195</v>
      </c>
    </row>
    <row r="2001" spans="1:4" x14ac:dyDescent="0.25">
      <c r="A2001" s="15">
        <f t="shared" si="67"/>
        <v>1999</v>
      </c>
      <c r="B2001" s="15">
        <f>6+A2001*(IF(A2001&lt;401,(Blocking!$F$36/100),IF(A2001&lt;1001,(Blocking!$F$37/100),(Blocking!$F$38/100))))</f>
        <v>294.87149199999999</v>
      </c>
      <c r="C2001" s="15">
        <f>10+A2001*(IF(A2001&lt;401,(Blocking!$Q$29/100),(Blocking!$Q$30/100)))</f>
        <v>254.3002505667705</v>
      </c>
      <c r="D2001" s="16">
        <f t="shared" si="68"/>
        <v>-0.13758956879164666</v>
      </c>
    </row>
    <row r="2002" spans="1:4" x14ac:dyDescent="0.25">
      <c r="A2002" s="15">
        <f>A2001+1</f>
        <v>2000</v>
      </c>
      <c r="B2002" s="15">
        <f>6+A2002*(IF(A2002&lt;401,(Blocking!$F$36/100),IF(A2002&lt;1001,(Blocking!$F$37/100),(Blocking!$F$38/100))))</f>
        <v>295.01600000000002</v>
      </c>
      <c r="C2002" s="15">
        <f>10+A2002*(IF(A2002&lt;401,(Blocking!$Q$29/100),(Blocking!$Q$30/100)))</f>
        <v>254.42246179766931</v>
      </c>
      <c r="D2002" s="16">
        <f t="shared" si="68"/>
        <v>-0.13759775131630386</v>
      </c>
    </row>
  </sheetData>
  <mergeCells count="1">
    <mergeCell ref="W4:X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/>
  <dimension ref="A1:AG2684"/>
  <sheetViews>
    <sheetView view="pageBreakPreview" topLeftCell="A4" zoomScale="80" zoomScaleNormal="90" zoomScaleSheetLayoutView="80" workbookViewId="0">
      <pane xSplit="2" ySplit="7" topLeftCell="C24" activePane="bottomRight" state="frozen"/>
      <selection activeCell="A4" sqref="A4"/>
      <selection pane="topRight" activeCell="C4" sqref="C4"/>
      <selection pane="bottomLeft" activeCell="A11" sqref="A11"/>
      <selection pane="bottomRight" activeCell="F36" sqref="F36"/>
    </sheetView>
  </sheetViews>
  <sheetFormatPr defaultColWidth="10" defaultRowHeight="15.75" x14ac:dyDescent="0.25"/>
  <cols>
    <col min="1" max="1" width="36.7109375" style="22" customWidth="1"/>
    <col min="2" max="2" width="2.140625" style="22" customWidth="1"/>
    <col min="3" max="4" width="15.7109375" style="43" bestFit="1" customWidth="1"/>
    <col min="5" max="5" width="2.140625" style="22" customWidth="1"/>
    <col min="6" max="6" width="9" style="22" bestFit="1" customWidth="1"/>
    <col min="7" max="7" width="2.140625" style="22" customWidth="1"/>
    <col min="8" max="9" width="15.7109375" style="44" bestFit="1" customWidth="1"/>
    <col min="10" max="10" width="2.140625" style="22" customWidth="1"/>
    <col min="11" max="11" width="9" style="22" bestFit="1" customWidth="1"/>
    <col min="12" max="12" width="2.140625" style="22" customWidth="1"/>
    <col min="13" max="13" width="13.5703125" style="22" bestFit="1" customWidth="1"/>
    <col min="14" max="14" width="2.140625" style="22" customWidth="1"/>
    <col min="15" max="15" width="17.140625" style="22" bestFit="1" customWidth="1"/>
    <col min="16" max="16" width="2.140625" style="22" customWidth="1"/>
    <col min="17" max="17" width="13.5703125" style="22" customWidth="1"/>
    <col min="18" max="18" width="2.140625" style="22" customWidth="1"/>
    <col min="19" max="19" width="15" style="44" bestFit="1" customWidth="1"/>
    <col min="20" max="20" width="2.140625" style="44" customWidth="1"/>
    <col min="21" max="21" width="15.7109375" style="44" customWidth="1"/>
    <col min="22" max="22" width="2.140625" style="44" customWidth="1"/>
    <col min="23" max="23" width="16.5703125" style="44" customWidth="1"/>
    <col min="24" max="24" width="2.140625" style="44" customWidth="1"/>
    <col min="25" max="25" width="15.7109375" style="44" customWidth="1"/>
    <col min="26" max="26" width="4.5703125" style="21" customWidth="1"/>
    <col min="27" max="27" width="23.42578125" style="22" customWidth="1"/>
    <col min="28" max="28" width="14" style="22" customWidth="1"/>
    <col min="29" max="29" width="15.7109375" style="22" customWidth="1"/>
    <col min="30" max="30" width="13.28515625" style="22" customWidth="1"/>
    <col min="31" max="31" width="14" style="22" customWidth="1"/>
    <col min="32" max="32" width="13.28515625" style="22" customWidth="1"/>
    <col min="33" max="16384" width="10" style="22"/>
  </cols>
  <sheetData>
    <row r="1" spans="1:28" ht="18.75" x14ac:dyDescent="0.3">
      <c r="A1" s="17" t="s">
        <v>40</v>
      </c>
      <c r="B1" s="18"/>
      <c r="C1" s="19"/>
      <c r="D1" s="19"/>
      <c r="E1" s="18"/>
      <c r="F1" s="18"/>
      <c r="G1" s="18"/>
      <c r="H1" s="20"/>
      <c r="I1" s="20"/>
      <c r="J1" s="18"/>
      <c r="K1" s="18"/>
      <c r="L1" s="18"/>
      <c r="M1" s="18"/>
      <c r="N1" s="18"/>
      <c r="O1" s="18"/>
      <c r="P1" s="18"/>
      <c r="Q1" s="18"/>
      <c r="R1" s="18"/>
      <c r="S1" s="20"/>
      <c r="T1" s="20"/>
      <c r="U1" s="20"/>
      <c r="V1" s="20"/>
      <c r="W1" s="20"/>
      <c r="X1" s="20"/>
      <c r="Y1" s="20"/>
    </row>
    <row r="2" spans="1:28" ht="18.75" x14ac:dyDescent="0.3">
      <c r="A2" s="17" t="s">
        <v>41</v>
      </c>
      <c r="B2" s="18"/>
      <c r="C2" s="19"/>
      <c r="D2" s="19"/>
      <c r="E2" s="18"/>
      <c r="F2" s="18"/>
      <c r="G2" s="18"/>
      <c r="H2" s="20"/>
      <c r="I2" s="20"/>
      <c r="J2" s="18"/>
      <c r="K2" s="18"/>
      <c r="L2" s="18"/>
      <c r="M2" s="18"/>
      <c r="N2" s="18"/>
      <c r="O2" s="18"/>
      <c r="P2" s="18"/>
      <c r="Q2" s="18"/>
      <c r="R2" s="18"/>
      <c r="S2" s="20"/>
      <c r="T2" s="20"/>
      <c r="U2" s="20"/>
      <c r="V2" s="20"/>
      <c r="W2" s="20"/>
      <c r="X2" s="20"/>
      <c r="Y2" s="20"/>
    </row>
    <row r="3" spans="1:28" ht="18.75" x14ac:dyDescent="0.3">
      <c r="A3" s="17" t="str">
        <f>'[5]Test Period'!B2</f>
        <v>Base Period 12 Months Ending December 2019</v>
      </c>
      <c r="B3" s="18"/>
      <c r="C3" s="19"/>
      <c r="D3" s="19"/>
      <c r="E3" s="18"/>
      <c r="F3" s="18"/>
      <c r="G3" s="18"/>
      <c r="H3" s="20"/>
      <c r="I3" s="20"/>
      <c r="J3" s="18"/>
      <c r="K3" s="18"/>
      <c r="L3" s="18"/>
      <c r="M3" s="18"/>
      <c r="N3" s="18"/>
      <c r="O3" s="18"/>
      <c r="P3" s="18"/>
      <c r="Q3" s="18"/>
      <c r="R3" s="18"/>
      <c r="S3" s="20"/>
      <c r="T3" s="20"/>
      <c r="U3" s="20"/>
      <c r="V3" s="20"/>
      <c r="W3" s="20"/>
      <c r="X3" s="20"/>
      <c r="Y3" s="20"/>
    </row>
    <row r="4" spans="1:28" ht="18.75" x14ac:dyDescent="0.3">
      <c r="A4" s="17" t="str">
        <f>'[5]Test Period'!B3</f>
        <v>Forecast Period 12 Months Ending December 2021</v>
      </c>
      <c r="B4" s="18"/>
      <c r="C4" s="19"/>
      <c r="D4" s="19"/>
      <c r="E4" s="18"/>
      <c r="F4" s="18"/>
      <c r="G4" s="18"/>
      <c r="H4" s="20"/>
      <c r="I4" s="20"/>
      <c r="J4" s="18"/>
      <c r="K4" s="18"/>
      <c r="L4" s="18"/>
      <c r="M4" s="18"/>
      <c r="N4" s="18"/>
      <c r="O4" s="18"/>
      <c r="P4" s="18"/>
      <c r="Q4" s="18"/>
      <c r="R4" s="18"/>
      <c r="S4" s="20"/>
      <c r="T4" s="20"/>
      <c r="U4" s="20"/>
      <c r="V4" s="20"/>
      <c r="W4" s="20"/>
      <c r="X4" s="20"/>
      <c r="Y4" s="20"/>
    </row>
    <row r="7" spans="1:28" x14ac:dyDescent="0.25">
      <c r="C7" s="23"/>
      <c r="D7" s="23"/>
      <c r="F7" s="24" t="s">
        <v>42</v>
      </c>
      <c r="G7" s="24"/>
      <c r="H7" s="25"/>
      <c r="I7" s="25"/>
      <c r="K7" s="24"/>
      <c r="L7" s="24"/>
      <c r="M7" s="24"/>
      <c r="N7" s="24"/>
      <c r="O7" s="24"/>
      <c r="P7" s="24"/>
      <c r="Q7" s="24" t="s">
        <v>38</v>
      </c>
      <c r="R7" s="24"/>
      <c r="S7" s="25"/>
      <c r="T7" s="25"/>
      <c r="U7" s="25"/>
      <c r="V7" s="25"/>
      <c r="W7" s="25"/>
      <c r="X7" s="25"/>
      <c r="Y7" s="25"/>
    </row>
    <row r="8" spans="1:28" x14ac:dyDescent="0.25">
      <c r="C8" s="26" t="s">
        <v>43</v>
      </c>
      <c r="D8" s="26"/>
      <c r="F8" s="27"/>
      <c r="G8" s="27"/>
      <c r="H8" s="28" t="s">
        <v>44</v>
      </c>
      <c r="I8" s="28"/>
      <c r="K8" s="29" t="s">
        <v>45</v>
      </c>
      <c r="L8" s="29"/>
      <c r="M8" s="29"/>
      <c r="N8" s="29"/>
      <c r="O8" s="29"/>
      <c r="P8" s="29"/>
      <c r="Q8" s="30"/>
      <c r="R8" s="31"/>
      <c r="S8" s="28" t="s">
        <v>46</v>
      </c>
      <c r="T8" s="28"/>
      <c r="U8" s="28"/>
      <c r="V8" s="28"/>
      <c r="W8" s="28"/>
      <c r="X8" s="28"/>
      <c r="Y8" s="28"/>
      <c r="AA8" s="32" t="s">
        <v>47</v>
      </c>
      <c r="AB8" s="33">
        <v>12</v>
      </c>
    </row>
    <row r="9" spans="1:28" x14ac:dyDescent="0.25">
      <c r="C9" s="34" t="s">
        <v>48</v>
      </c>
      <c r="D9" s="34" t="s">
        <v>49</v>
      </c>
      <c r="F9" s="35" t="s">
        <v>45</v>
      </c>
      <c r="G9" s="27"/>
      <c r="H9" s="36" t="s">
        <v>48</v>
      </c>
      <c r="I9" s="36" t="s">
        <v>49</v>
      </c>
      <c r="K9" s="37" t="s">
        <v>50</v>
      </c>
      <c r="L9" s="27"/>
      <c r="M9" s="35" t="s">
        <v>51</v>
      </c>
      <c r="N9" s="27"/>
      <c r="O9" s="35" t="s">
        <v>52</v>
      </c>
      <c r="P9" s="27"/>
      <c r="Q9" s="35" t="s">
        <v>53</v>
      </c>
      <c r="R9" s="27"/>
      <c r="S9" s="38" t="s">
        <v>50</v>
      </c>
      <c r="T9" s="39"/>
      <c r="U9" s="38" t="s">
        <v>51</v>
      </c>
      <c r="V9" s="39"/>
      <c r="W9" s="38" t="s">
        <v>52</v>
      </c>
      <c r="X9" s="39"/>
      <c r="Y9" s="38" t="s">
        <v>53</v>
      </c>
      <c r="AA9" s="40"/>
      <c r="AB9" s="41"/>
    </row>
    <row r="10" spans="1:28" x14ac:dyDescent="0.25">
      <c r="A10" s="42" t="s">
        <v>54</v>
      </c>
      <c r="AA10" s="45" t="s">
        <v>55</v>
      </c>
      <c r="AB10" s="46"/>
    </row>
    <row r="11" spans="1:28" x14ac:dyDescent="0.25">
      <c r="A11" s="47" t="s">
        <v>56</v>
      </c>
      <c r="C11" s="43">
        <f>'[5]123'!F15</f>
        <v>9213599.1333350316</v>
      </c>
      <c r="D11" s="43">
        <f>[5]Bill!P7</f>
        <v>9344849.0845141169</v>
      </c>
      <c r="F11" s="48"/>
      <c r="G11" s="48"/>
      <c r="K11" s="48"/>
      <c r="L11" s="48"/>
      <c r="M11" s="48"/>
      <c r="N11" s="48"/>
      <c r="O11" s="48"/>
      <c r="P11" s="48"/>
      <c r="Q11" s="48"/>
      <c r="R11" s="48"/>
      <c r="S11" s="49"/>
      <c r="T11" s="49"/>
      <c r="U11" s="49"/>
      <c r="V11" s="49"/>
      <c r="W11" s="49"/>
      <c r="X11" s="49"/>
      <c r="AA11" s="50" t="s">
        <v>57</v>
      </c>
      <c r="AB11" s="51">
        <f>Y45+Y82+Y111+Y148+Y185+Y222</f>
        <v>781307232</v>
      </c>
    </row>
    <row r="12" spans="1:28" x14ac:dyDescent="0.25">
      <c r="A12" s="47" t="s">
        <v>58</v>
      </c>
      <c r="C12" s="43">
        <f>'[5]123'!G15</f>
        <v>9198276.8000017013</v>
      </c>
      <c r="D12" s="43">
        <f>ROUND(C12/$C$11*$D$11,0)</f>
        <v>9329308</v>
      </c>
      <c r="F12" s="48">
        <v>6</v>
      </c>
      <c r="G12" s="48"/>
      <c r="H12" s="44">
        <f t="shared" ref="H12:I26" si="0">ROUND($F12*C12,0)</f>
        <v>55189661</v>
      </c>
      <c r="I12" s="44">
        <f t="shared" si="0"/>
        <v>55975848</v>
      </c>
      <c r="K12" s="48"/>
      <c r="L12" s="48"/>
      <c r="M12" s="48"/>
      <c r="N12" s="48"/>
      <c r="O12" s="48"/>
      <c r="P12" s="48"/>
      <c r="Q12" s="48"/>
      <c r="R12" s="48"/>
      <c r="S12" s="49"/>
      <c r="T12" s="49"/>
      <c r="U12" s="49"/>
      <c r="V12" s="49"/>
      <c r="W12" s="49"/>
      <c r="X12" s="49"/>
      <c r="AA12" s="52" t="s">
        <v>59</v>
      </c>
      <c r="AB12" s="53">
        <f>SUM([5]RateSpread!M14:M19)*1000</f>
        <v>781307233.85759997</v>
      </c>
    </row>
    <row r="13" spans="1:28" x14ac:dyDescent="0.25">
      <c r="A13" s="47" t="s">
        <v>60</v>
      </c>
      <c r="C13" s="43">
        <f>C12-C14</f>
        <v>7040550.9333351729</v>
      </c>
      <c r="D13" s="43">
        <f>D12-D14</f>
        <v>7140845</v>
      </c>
      <c r="F13" s="48"/>
      <c r="G13" s="48"/>
      <c r="K13" s="54">
        <f>Q13</f>
        <v>10</v>
      </c>
      <c r="L13" s="54"/>
      <c r="M13" s="54"/>
      <c r="N13" s="54"/>
      <c r="O13" s="54"/>
      <c r="P13" s="48"/>
      <c r="Q13" s="48">
        <v>10</v>
      </c>
      <c r="R13" s="48"/>
      <c r="S13" s="55">
        <f ca="1">MIN($S$45-$S$41,Y13)</f>
        <v>71408450</v>
      </c>
      <c r="T13" s="56"/>
      <c r="U13" s="55"/>
      <c r="V13" s="56"/>
      <c r="W13" s="55"/>
      <c r="X13" s="49"/>
      <c r="Y13" s="44">
        <f>ROUND($D13*Q13,0)</f>
        <v>71408450</v>
      </c>
      <c r="AA13" s="57" t="s">
        <v>61</v>
      </c>
      <c r="AB13" s="58">
        <f>AB12-AB11</f>
        <v>1.8575999736785889</v>
      </c>
    </row>
    <row r="14" spans="1:28" x14ac:dyDescent="0.25">
      <c r="A14" s="47" t="s">
        <v>62</v>
      </c>
      <c r="C14" s="43">
        <f>'[5]123'!AN15</f>
        <v>2157725.8666665284</v>
      </c>
      <c r="D14" s="43">
        <f>ROUND(C14/C12*D12,0)</f>
        <v>2188463</v>
      </c>
      <c r="F14" s="48"/>
      <c r="G14" s="48"/>
      <c r="K14" s="54">
        <f>Q14</f>
        <v>6</v>
      </c>
      <c r="L14" s="54"/>
      <c r="M14" s="54"/>
      <c r="N14" s="54"/>
      <c r="O14" s="54"/>
      <c r="P14" s="48"/>
      <c r="Q14" s="48">
        <v>6</v>
      </c>
      <c r="R14" s="48"/>
      <c r="S14" s="55">
        <f ca="1">MIN($S$45-$S$41-$S$13,Y14)</f>
        <v>13130778</v>
      </c>
      <c r="T14" s="56"/>
      <c r="U14" s="55"/>
      <c r="V14" s="56"/>
      <c r="W14" s="55"/>
      <c r="X14" s="49"/>
      <c r="Y14" s="44">
        <f>ROUND($D14*Q14,0)</f>
        <v>13130778</v>
      </c>
      <c r="AA14" s="33"/>
      <c r="AB14" s="59"/>
    </row>
    <row r="15" spans="1:28" x14ac:dyDescent="0.25">
      <c r="A15" s="47" t="s">
        <v>63</v>
      </c>
      <c r="C15" s="43">
        <f>'[5]123'!H15</f>
        <v>15322.33333333333</v>
      </c>
      <c r="D15" s="43">
        <f>D11-D12</f>
        <v>15541.084514116868</v>
      </c>
      <c r="F15" s="48">
        <v>12</v>
      </c>
      <c r="G15" s="48"/>
      <c r="H15" s="44">
        <f t="shared" si="0"/>
        <v>183868</v>
      </c>
      <c r="I15" s="44">
        <f t="shared" si="0"/>
        <v>186493</v>
      </c>
      <c r="K15" s="54"/>
      <c r="L15" s="54"/>
      <c r="M15" s="54"/>
      <c r="N15" s="54"/>
      <c r="O15" s="54"/>
      <c r="P15" s="48"/>
      <c r="Q15" s="48"/>
      <c r="R15" s="48"/>
      <c r="S15" s="56"/>
      <c r="T15" s="56"/>
      <c r="U15" s="56"/>
      <c r="V15" s="56"/>
      <c r="W15" s="56"/>
      <c r="X15" s="49"/>
      <c r="AA15" s="50" t="s">
        <v>64</v>
      </c>
      <c r="AB15" s="60">
        <f>AB11/(I45+I82+I111+I148+I185+I222)-1</f>
        <v>6.9369616979503723E-2</v>
      </c>
    </row>
    <row r="16" spans="1:28" x14ac:dyDescent="0.25">
      <c r="A16" s="47" t="s">
        <v>60</v>
      </c>
      <c r="C16" s="43">
        <f>C15-C17</f>
        <v>3278.3999999999996</v>
      </c>
      <c r="D16" s="43">
        <f>D15-D17</f>
        <v>3325.0845141168684</v>
      </c>
      <c r="F16" s="48"/>
      <c r="G16" s="48"/>
      <c r="K16" s="54">
        <f>Q16</f>
        <v>20</v>
      </c>
      <c r="L16" s="54"/>
      <c r="M16" s="54"/>
      <c r="N16" s="54"/>
      <c r="O16" s="54"/>
      <c r="P16" s="48"/>
      <c r="Q16" s="48">
        <f>Q13*2</f>
        <v>20</v>
      </c>
      <c r="R16" s="48"/>
      <c r="S16" s="55">
        <f ca="1">MIN($S$45-$S$41-$S$13-$S$14,Y16)</f>
        <v>66502</v>
      </c>
      <c r="T16" s="56"/>
      <c r="U16" s="55"/>
      <c r="V16" s="56"/>
      <c r="W16" s="55"/>
      <c r="X16" s="49"/>
      <c r="Y16" s="44">
        <f t="shared" ref="Y16:Y19" si="1">ROUND($D16*Q16,0)</f>
        <v>66502</v>
      </c>
      <c r="AA16" s="52" t="s">
        <v>65</v>
      </c>
      <c r="AB16" s="61">
        <f>AB12/(I45+I82+I111+I148+I185+I222)-1</f>
        <v>6.9369619521987502E-2</v>
      </c>
    </row>
    <row r="17" spans="1:29" x14ac:dyDescent="0.25">
      <c r="A17" s="47" t="s">
        <v>62</v>
      </c>
      <c r="C17" s="43">
        <f>'[5]123'!AO15</f>
        <v>12043.933333333331</v>
      </c>
      <c r="D17" s="43">
        <f>ROUND(C17/C15*D15,0)</f>
        <v>12216</v>
      </c>
      <c r="F17" s="48"/>
      <c r="G17" s="48"/>
      <c r="K17" s="54">
        <f t="shared" ref="K17:K19" si="2">Q17</f>
        <v>12</v>
      </c>
      <c r="L17" s="54"/>
      <c r="M17" s="54"/>
      <c r="N17" s="54"/>
      <c r="O17" s="54"/>
      <c r="P17" s="48"/>
      <c r="Q17" s="48">
        <f>Q14*2</f>
        <v>12</v>
      </c>
      <c r="R17" s="48"/>
      <c r="S17" s="55">
        <f ca="1">MIN($S$45-$S$41-$S$13-$S$14-$S$16,Y17)</f>
        <v>146592</v>
      </c>
      <c r="T17" s="56"/>
      <c r="U17" s="55"/>
      <c r="V17" s="56"/>
      <c r="W17" s="55"/>
      <c r="X17" s="49"/>
      <c r="Y17" s="44">
        <f t="shared" si="1"/>
        <v>146592</v>
      </c>
      <c r="AA17" s="52" t="s">
        <v>66</v>
      </c>
      <c r="AB17" s="62">
        <f>(AB12-SUM(Y13:Y28,Y41:Y42,Y50:Y65,Y78:Y79,Y87:Y93,Y107:Y108,Y116:Y131,Y144:Y145,Y153:Y168,Y181:Y182,Y190:Y205,Y218:Y219))/SUM(I36:I40,I73:I77,I102:I106,I139:I143,I176:I180,I213:I217)-1</f>
        <v>-1.0243455264176693E-2</v>
      </c>
    </row>
    <row r="18" spans="1:29" x14ac:dyDescent="0.25">
      <c r="A18" s="47" t="s">
        <v>67</v>
      </c>
      <c r="C18" s="43">
        <f>'[5]123'!AE15</f>
        <v>0</v>
      </c>
      <c r="D18" s="43">
        <f t="shared" ref="D18:D23" si="3">ROUND(C18/$C$11*$D$11,0)</f>
        <v>0</v>
      </c>
      <c r="F18" s="48">
        <v>2</v>
      </c>
      <c r="G18" s="48"/>
      <c r="H18" s="44">
        <f t="shared" si="0"/>
        <v>0</v>
      </c>
      <c r="I18" s="44">
        <f t="shared" si="0"/>
        <v>0</v>
      </c>
      <c r="K18" s="54">
        <f t="shared" si="2"/>
        <v>2</v>
      </c>
      <c r="L18" s="54"/>
      <c r="M18" s="54"/>
      <c r="N18" s="54"/>
      <c r="O18" s="54"/>
      <c r="P18" s="48"/>
      <c r="Q18" s="48">
        <v>2</v>
      </c>
      <c r="R18" s="48"/>
      <c r="S18" s="55">
        <f ca="1">MIN($S$45-$S$41-$S$13-$S$14-$S$16-$S$17,Y18)</f>
        <v>0</v>
      </c>
      <c r="T18" s="56"/>
      <c r="U18" s="55"/>
      <c r="V18" s="56"/>
      <c r="W18" s="55"/>
      <c r="X18" s="49"/>
      <c r="Y18" s="44">
        <f t="shared" si="1"/>
        <v>0</v>
      </c>
      <c r="AA18" s="63" t="s">
        <v>68</v>
      </c>
      <c r="AB18" s="64">
        <v>1.1299999999999999</v>
      </c>
    </row>
    <row r="19" spans="1:29" x14ac:dyDescent="0.25">
      <c r="A19" s="47" t="s">
        <v>69</v>
      </c>
      <c r="C19" s="43">
        <f>'[5]123'!AM15</f>
        <v>249.56681818181821</v>
      </c>
      <c r="D19" s="43">
        <f t="shared" si="3"/>
        <v>253</v>
      </c>
      <c r="F19" s="48">
        <v>22</v>
      </c>
      <c r="G19" s="48"/>
      <c r="H19" s="44">
        <f t="shared" si="0"/>
        <v>5490</v>
      </c>
      <c r="I19" s="44">
        <f t="shared" si="0"/>
        <v>5566</v>
      </c>
      <c r="K19" s="54">
        <f t="shared" si="2"/>
        <v>22</v>
      </c>
      <c r="L19" s="54"/>
      <c r="M19" s="54"/>
      <c r="N19" s="54"/>
      <c r="O19" s="54"/>
      <c r="P19" s="48"/>
      <c r="Q19" s="48">
        <v>22</v>
      </c>
      <c r="R19" s="48"/>
      <c r="S19" s="55">
        <f ca="1">MIN($S$45-$S$41-$S$13-$S$14-$S$16-$S$17-$S$18,Y19)</f>
        <v>5566</v>
      </c>
      <c r="T19" s="56"/>
      <c r="U19" s="55"/>
      <c r="V19" s="56"/>
      <c r="W19" s="55"/>
      <c r="X19" s="49"/>
      <c r="Y19" s="44">
        <f t="shared" si="1"/>
        <v>5566</v>
      </c>
      <c r="AA19" s="63" t="s">
        <v>70</v>
      </c>
      <c r="AB19" s="64">
        <f>F37-F36</f>
        <v>2.6930999999999994</v>
      </c>
    </row>
    <row r="20" spans="1:29" x14ac:dyDescent="0.25">
      <c r="A20" s="47" t="s">
        <v>71</v>
      </c>
      <c r="C20" s="43">
        <f>'[5]123'!I15</f>
        <v>17041.058750000539</v>
      </c>
      <c r="D20" s="43">
        <f t="shared" si="3"/>
        <v>17284</v>
      </c>
      <c r="F20" s="48">
        <v>8</v>
      </c>
      <c r="G20" s="48"/>
      <c r="H20" s="44">
        <f>ROUND($F20*C20,0)</f>
        <v>136328</v>
      </c>
      <c r="I20" s="44">
        <f t="shared" si="0"/>
        <v>138272</v>
      </c>
      <c r="K20" s="54"/>
      <c r="L20" s="54"/>
      <c r="M20" s="54"/>
      <c r="N20" s="54"/>
      <c r="O20" s="54"/>
      <c r="P20" s="48"/>
      <c r="Q20" s="48"/>
      <c r="R20" s="48"/>
      <c r="S20" s="56"/>
      <c r="T20" s="56"/>
      <c r="U20" s="56"/>
      <c r="V20" s="56"/>
      <c r="W20" s="56"/>
      <c r="X20" s="49"/>
      <c r="AA20" s="65" t="s">
        <v>72</v>
      </c>
      <c r="AB20" s="66">
        <f>SUM(Y13:Y19,Y50:Y56,Y87:Y93,Y116:Y122,Y153:Y159,Y190:Y196)/SUM(I12:I26,I49:I63,I86:I100,I115:I129,I152:I166,I189:I203)-1</f>
        <v>0.48915429104306085</v>
      </c>
    </row>
    <row r="21" spans="1:29" x14ac:dyDescent="0.25">
      <c r="A21" s="47" t="s">
        <v>60</v>
      </c>
      <c r="C21" s="43">
        <f>C20-C22</f>
        <v>11907.49875000057</v>
      </c>
      <c r="D21" s="43">
        <f>D20-D22</f>
        <v>12077</v>
      </c>
      <c r="F21" s="48"/>
      <c r="G21" s="48"/>
      <c r="K21" s="54"/>
      <c r="L21" s="54"/>
      <c r="M21" s="54"/>
      <c r="N21" s="54"/>
      <c r="O21" s="54"/>
      <c r="P21" s="48"/>
      <c r="Q21" s="48"/>
      <c r="R21" s="48"/>
      <c r="S21" s="56"/>
      <c r="T21" s="56"/>
      <c r="U21" s="56"/>
      <c r="V21" s="56"/>
      <c r="W21" s="56"/>
      <c r="X21" s="49"/>
      <c r="AA21" s="33" t="s">
        <v>64</v>
      </c>
      <c r="AB21" s="32">
        <f>Y45/I45-1</f>
        <v>6.8725807664308025E-2</v>
      </c>
    </row>
    <row r="22" spans="1:29" x14ac:dyDescent="0.25">
      <c r="A22" s="47" t="s">
        <v>62</v>
      </c>
      <c r="C22" s="43">
        <f>'[5]123'!AP15</f>
        <v>5133.5599999999695</v>
      </c>
      <c r="D22" s="43">
        <f>ROUND(C22/C20*D20,0)</f>
        <v>5207</v>
      </c>
      <c r="F22" s="48"/>
      <c r="G22" s="48"/>
      <c r="K22" s="54"/>
      <c r="L22" s="54"/>
      <c r="M22" s="54"/>
      <c r="N22" s="54"/>
      <c r="O22" s="54"/>
      <c r="P22" s="48"/>
      <c r="Q22" s="48"/>
      <c r="R22" s="48"/>
      <c r="S22" s="56"/>
      <c r="T22" s="56"/>
      <c r="U22" s="56"/>
      <c r="V22" s="56"/>
      <c r="W22" s="56"/>
      <c r="X22" s="49"/>
      <c r="AA22" s="33" t="s">
        <v>73</v>
      </c>
      <c r="AB22" s="67">
        <f>[5]RateSpread!V21*1000</f>
        <v>-18993072.743958987</v>
      </c>
      <c r="AC22" s="68">
        <f>ROUND(AB22/SUM(Y29:Y41,Y66:Y78,Y102:Y107,Y130:Y144,Y169:Y181,Y206:Y218),4)</f>
        <v>-2.76E-2</v>
      </c>
    </row>
    <row r="23" spans="1:29" x14ac:dyDescent="0.25">
      <c r="A23" s="47" t="s">
        <v>74</v>
      </c>
      <c r="C23" s="43">
        <f>'[5]123'!J15</f>
        <v>28.496875000000003</v>
      </c>
      <c r="D23" s="43">
        <f t="shared" si="3"/>
        <v>29</v>
      </c>
      <c r="F23" s="48">
        <v>16</v>
      </c>
      <c r="G23" s="69"/>
      <c r="H23" s="44">
        <f t="shared" si="0"/>
        <v>456</v>
      </c>
      <c r="I23" s="44">
        <f t="shared" si="0"/>
        <v>464</v>
      </c>
      <c r="K23" s="54"/>
      <c r="L23" s="70"/>
      <c r="M23" s="54"/>
      <c r="N23" s="70"/>
      <c r="O23" s="54"/>
      <c r="P23" s="69"/>
      <c r="Q23" s="48"/>
      <c r="R23" s="69"/>
      <c r="S23" s="55"/>
      <c r="T23" s="55"/>
      <c r="U23" s="55"/>
      <c r="V23" s="55"/>
      <c r="W23" s="55"/>
      <c r="AA23" s="33" t="s">
        <v>75</v>
      </c>
      <c r="AB23" s="67">
        <f>[5]RateSpread!W21*1000</f>
        <v>-9496536.3833693229</v>
      </c>
      <c r="AC23" s="68">
        <f>ROUND(AB23/SUM(Y29:Y41,Y66:Y78,Y102:Y107,Y130:Y144,Y169:Y181,Y206:Y218),4)</f>
        <v>-1.38E-2</v>
      </c>
    </row>
    <row r="24" spans="1:29" x14ac:dyDescent="0.25">
      <c r="A24" s="47" t="s">
        <v>60</v>
      </c>
      <c r="C24" s="43">
        <f>C23-C25</f>
        <v>6.9375000000000036</v>
      </c>
      <c r="D24" s="43">
        <f>D23-D25</f>
        <v>7</v>
      </c>
      <c r="F24" s="48"/>
      <c r="G24" s="48"/>
      <c r="K24" s="54"/>
      <c r="L24" s="54"/>
      <c r="M24" s="54"/>
      <c r="N24" s="54"/>
      <c r="O24" s="54"/>
      <c r="P24" s="48"/>
      <c r="Q24" s="48"/>
      <c r="R24" s="48"/>
      <c r="S24" s="56"/>
      <c r="T24" s="56"/>
      <c r="U24" s="56"/>
      <c r="V24" s="56"/>
      <c r="W24" s="56"/>
      <c r="X24" s="49"/>
    </row>
    <row r="25" spans="1:29" x14ac:dyDescent="0.25">
      <c r="A25" s="47" t="s">
        <v>62</v>
      </c>
      <c r="C25" s="43">
        <f>'[5]123'!AQ15</f>
        <v>21.559374999999999</v>
      </c>
      <c r="D25" s="43">
        <f>ROUND(C25/C23*D23,0)</f>
        <v>22</v>
      </c>
      <c r="F25" s="48"/>
      <c r="G25" s="48"/>
      <c r="K25" s="54"/>
      <c r="L25" s="54"/>
      <c r="M25" s="54"/>
      <c r="N25" s="54"/>
      <c r="O25" s="54"/>
      <c r="P25" s="48"/>
      <c r="Q25" s="48"/>
      <c r="R25" s="48"/>
      <c r="S25" s="56"/>
      <c r="T25" s="56"/>
      <c r="U25" s="56"/>
      <c r="V25" s="56"/>
      <c r="W25" s="56"/>
      <c r="X25" s="49"/>
      <c r="AA25" s="33" t="s">
        <v>76</v>
      </c>
      <c r="AB25" s="71">
        <f>ROUND(D45/(D11),0)</f>
        <v>675</v>
      </c>
    </row>
    <row r="26" spans="1:29" x14ac:dyDescent="0.25">
      <c r="A26" s="47" t="s">
        <v>77</v>
      </c>
      <c r="C26" s="43">
        <f>'[5]123'!AL15</f>
        <v>4.2413541666666674</v>
      </c>
      <c r="D26" s="43">
        <f>ROUND(C26/$C$11*$D$11,0)</f>
        <v>4</v>
      </c>
      <c r="F26" s="48">
        <v>96</v>
      </c>
      <c r="G26" s="69"/>
      <c r="H26" s="44">
        <f t="shared" si="0"/>
        <v>407</v>
      </c>
      <c r="I26" s="44">
        <f t="shared" si="0"/>
        <v>384</v>
      </c>
      <c r="K26" s="54"/>
      <c r="L26" s="70"/>
      <c r="M26" s="54"/>
      <c r="N26" s="70"/>
      <c r="O26" s="54"/>
      <c r="P26" s="69"/>
      <c r="Q26" s="48"/>
      <c r="R26" s="69"/>
      <c r="S26" s="55"/>
      <c r="T26" s="55"/>
      <c r="U26" s="55"/>
      <c r="V26" s="55"/>
      <c r="W26" s="55"/>
      <c r="AA26" s="33" t="s">
        <v>78</v>
      </c>
      <c r="AB26" s="71">
        <f>ROUND(SUM(D29:D31,(D41+D44)*4/12)/((D11)*4/12),0)</f>
        <v>826</v>
      </c>
    </row>
    <row r="27" spans="1:29" x14ac:dyDescent="0.25">
      <c r="A27" s="47" t="s">
        <v>79</v>
      </c>
      <c r="C27" s="43">
        <f>'[5]123'!S8+'[5]123May'!J15</f>
        <v>0</v>
      </c>
      <c r="D27" s="43">
        <f>ROUND(C27/SUM($C$29:$C$31)*([5]Energy!$Q$7-[5]Energy!$Q$7/[5]Energy!$P$7*($D$41+$D$44)),0)</f>
        <v>0</v>
      </c>
      <c r="F27" s="72"/>
      <c r="G27" s="73"/>
      <c r="K27" s="74"/>
      <c r="L27" s="73"/>
      <c r="M27" s="74"/>
      <c r="N27" s="73"/>
      <c r="O27" s="74">
        <f>Q27</f>
        <v>4.3559999999999999</v>
      </c>
      <c r="P27" s="73" t="s">
        <v>80</v>
      </c>
      <c r="Q27" s="72">
        <v>4.3559999999999999</v>
      </c>
      <c r="R27" s="73" t="s">
        <v>80</v>
      </c>
      <c r="S27" s="44">
        <f>ROUND($D27*K27/100,0)</f>
        <v>0</v>
      </c>
      <c r="T27" s="75"/>
      <c r="U27" s="44">
        <f>ROUND($D27*M27/100,0)</f>
        <v>0</v>
      </c>
      <c r="V27" s="75"/>
      <c r="W27" s="44">
        <f>ROUND($D27*O27/100,0)</f>
        <v>0</v>
      </c>
      <c r="X27" s="76"/>
      <c r="Y27" s="44">
        <f>ROUND($D27*Q27/100,0)</f>
        <v>0</v>
      </c>
      <c r="AA27" s="33" t="s">
        <v>81</v>
      </c>
      <c r="AB27" s="71">
        <f>ROUND(SUM(D32:D33,(D41+D44)*8/12)/((D11)*8/12),0)</f>
        <v>599</v>
      </c>
    </row>
    <row r="28" spans="1:29" x14ac:dyDescent="0.25">
      <c r="A28" s="47" t="s">
        <v>82</v>
      </c>
      <c r="C28" s="43">
        <f>'[5]123'!T8+'[5]123May'!K15</f>
        <v>0</v>
      </c>
      <c r="D28" s="43">
        <f>ROUND(C28/SUM($C$29:$C$31)*([5]Energy!$Q$7-[5]Energy!$Q$7/[5]Energy!$P$7*($D$41+$D$44)),0)</f>
        <v>0</v>
      </c>
      <c r="F28" s="72"/>
      <c r="G28" s="73"/>
      <c r="K28" s="74"/>
      <c r="L28" s="73"/>
      <c r="M28" s="74"/>
      <c r="N28" s="73"/>
      <c r="O28" s="74">
        <f>Q28</f>
        <v>-1.6334</v>
      </c>
      <c r="P28" s="73" t="s">
        <v>80</v>
      </c>
      <c r="Q28" s="72">
        <v>-1.6334</v>
      </c>
      <c r="R28" s="73" t="s">
        <v>80</v>
      </c>
      <c r="S28" s="44">
        <f>ROUND($D28*K28/100,0)</f>
        <v>0</v>
      </c>
      <c r="T28" s="75"/>
      <c r="U28" s="44">
        <f>ROUND($D28*M28/100,0)</f>
        <v>0</v>
      </c>
      <c r="V28" s="75"/>
      <c r="W28" s="44">
        <f>ROUND($D28*O28/100,0)</f>
        <v>0</v>
      </c>
      <c r="X28" s="76"/>
      <c r="Y28" s="44">
        <f>ROUND($D28*Q28/100,0)</f>
        <v>0</v>
      </c>
    </row>
    <row r="29" spans="1:29" x14ac:dyDescent="0.25">
      <c r="A29" s="47" t="s">
        <v>83</v>
      </c>
      <c r="C29" s="43">
        <f>'[5]123'!P15+'[5]123'!AG15+[5]TempRevMay!C303-[5]TempRevMay!M303-[5]TempRevMay!M309+'[5]123May'!G15+'[5]123May'!Q15</f>
        <v>1077210897.9091563</v>
      </c>
      <c r="D29" s="43">
        <f>D45-SUM(D30:D33,D41:D44)</f>
        <v>1080475944.5283775</v>
      </c>
      <c r="F29" s="77"/>
      <c r="G29" s="73"/>
      <c r="K29" s="78">
        <f ca="1">ROUND((S45-SUM(S13:S28,))/SUM($D$29:$D$33,$D$41)*100,4)</f>
        <v>2.7837000000000001</v>
      </c>
      <c r="L29" s="73" t="s">
        <v>80</v>
      </c>
      <c r="M29" s="78">
        <f>ROUND((U45-SUM(U13:U28,U41))/SUM($D$29:$D$33)*100,4)</f>
        <v>5.4090999999999996</v>
      </c>
      <c r="N29" s="73" t="s">
        <v>80</v>
      </c>
      <c r="O29" s="78">
        <f ca="1">Q29-K29-M29</f>
        <v>1.3352230898834678</v>
      </c>
      <c r="P29" s="73" t="s">
        <v>80</v>
      </c>
      <c r="Q29" s="77">
        <f>(AB12-SUM(Y13:Y19,Y27:Y28,Y41,Y50:Y56,Y64:Y65,Y78,Y111,Y116:Y122,Y130:Y131,Y144,Y153:Y159,Y167:Y168,Y181,Y190:Y196,Y204:Y205,Y218)-AB19/100*(D30+D31+D67+D68+D133+D134+D170+D171+D207+D208+1/AB18*(D33+D70+D136+D173+D210)))/(SUM(D29:D31,D66:D68,D132:D134,D169:D171,D206:D208)+1/AB18*SUM(D32:D33,D69:D70,D135:D136,D172:D173,D209:D210))*100</f>
        <v>9.528023089883467</v>
      </c>
      <c r="R29" s="73" t="s">
        <v>80</v>
      </c>
      <c r="S29" s="44">
        <f t="shared" ref="S29:Y33" ca="1" si="4">ROUND($D29*K29/100,0)</f>
        <v>30077209</v>
      </c>
      <c r="T29" s="75"/>
      <c r="U29" s="44">
        <f>ROUND($D29*M29/100,0)</f>
        <v>58444024</v>
      </c>
      <c r="V29" s="75"/>
      <c r="W29" s="44">
        <f t="shared" ca="1" si="4"/>
        <v>14426764</v>
      </c>
      <c r="X29" s="76"/>
      <c r="Y29" s="44">
        <f t="shared" si="4"/>
        <v>102947997</v>
      </c>
    </row>
    <row r="30" spans="1:29" x14ac:dyDescent="0.25">
      <c r="A30" s="47" t="s">
        <v>84</v>
      </c>
      <c r="C30" s="43">
        <f>'[5]123'!Q15+'[5]123'!AH15+[5]TempRevMay!C304-[5]TempRevMay!M304-[5]TempRevMay!M310+'[5]123May'!H15+'[5]123May'!R15</f>
        <v>957148336.15566492</v>
      </c>
      <c r="D30" s="43">
        <f>ROUND(C30/SUM($C$29:$C$31)*([5]Energy!$S$7-[5]Energy!$S$7/[5]Energy!$P$7*($D$41+$D$44)),0)</f>
        <v>960049471</v>
      </c>
      <c r="F30" s="77"/>
      <c r="G30" s="73"/>
      <c r="K30" s="78">
        <f ca="1">$K$29</f>
        <v>2.7837000000000001</v>
      </c>
      <c r="L30" s="73" t="s">
        <v>80</v>
      </c>
      <c r="M30" s="78">
        <f>$M$29</f>
        <v>5.4090999999999996</v>
      </c>
      <c r="N30" s="73" t="s">
        <v>80</v>
      </c>
      <c r="O30" s="78">
        <f t="shared" ref="O30:O33" ca="1" si="5">Q30-K30-M30</f>
        <v>4.0283230898834672</v>
      </c>
      <c r="P30" s="73" t="s">
        <v>80</v>
      </c>
      <c r="Q30" s="77">
        <f>Q29+AB19</f>
        <v>12.221123089883466</v>
      </c>
      <c r="R30" s="73" t="s">
        <v>80</v>
      </c>
      <c r="S30" s="44">
        <f t="shared" ca="1" si="4"/>
        <v>26724897</v>
      </c>
      <c r="T30" s="75"/>
      <c r="U30" s="44">
        <f>ROUND($D30*M30/100,0)</f>
        <v>51930036</v>
      </c>
      <c r="V30" s="75"/>
      <c r="W30" s="44">
        <f t="shared" ca="1" si="4"/>
        <v>38673895</v>
      </c>
      <c r="X30" s="76"/>
      <c r="Y30" s="44">
        <f t="shared" si="4"/>
        <v>117328828</v>
      </c>
    </row>
    <row r="31" spans="1:29" x14ac:dyDescent="0.25">
      <c r="A31" s="47" t="s">
        <v>85</v>
      </c>
      <c r="C31" s="43">
        <f>'[5]123'!R15+'[5]123'!AI15+[5]TempRevMay!C305-[5]TempRevMay!M305-[5]TempRevMay!M311+'[5]123May'!I15+'[5]123May'!S15</f>
        <v>526195990.2398017</v>
      </c>
      <c r="D31" s="43">
        <f>ROUND(C31/SUM($C$29:$C$31)*([5]Energy!$S$7-[5]Energy!$S$7/[5]Energy!$P$7*($D$41+$D$44)),0)</f>
        <v>527790900</v>
      </c>
      <c r="F31" s="77"/>
      <c r="G31" s="73"/>
      <c r="K31" s="78">
        <f t="shared" ref="K31:K33" ca="1" si="6">$K$29</f>
        <v>2.7837000000000001</v>
      </c>
      <c r="L31" s="73" t="s">
        <v>80</v>
      </c>
      <c r="M31" s="78">
        <f t="shared" ref="M31:M33" si="7">$M$29</f>
        <v>5.4090999999999996</v>
      </c>
      <c r="N31" s="73" t="s">
        <v>80</v>
      </c>
      <c r="O31" s="78">
        <f t="shared" ca="1" si="5"/>
        <v>4.0283230898834672</v>
      </c>
      <c r="P31" s="73" t="s">
        <v>80</v>
      </c>
      <c r="Q31" s="77">
        <f>Q30</f>
        <v>12.221123089883466</v>
      </c>
      <c r="R31" s="73" t="s">
        <v>80</v>
      </c>
      <c r="S31" s="44">
        <f t="shared" ca="1" si="4"/>
        <v>14692115</v>
      </c>
      <c r="T31" s="75"/>
      <c r="U31" s="44">
        <f t="shared" si="4"/>
        <v>28548738</v>
      </c>
      <c r="V31" s="75"/>
      <c r="W31" s="44">
        <f t="shared" ca="1" si="4"/>
        <v>21261123</v>
      </c>
      <c r="X31" s="76"/>
      <c r="Y31" s="44">
        <f t="shared" si="4"/>
        <v>64501976</v>
      </c>
    </row>
    <row r="32" spans="1:29" x14ac:dyDescent="0.25">
      <c r="A32" s="47" t="s">
        <v>86</v>
      </c>
      <c r="B32" s="79"/>
      <c r="C32" s="43">
        <f>'[5]123'!M15+'[5]123'!AJ15+[5]TempRevMay!C306-[5]TempRevMay!M306-[5]TempRevMay!M312+'[5]123May'!D15+'[5]123May'!T15</f>
        <v>2155017817.4209166</v>
      </c>
      <c r="D32" s="43">
        <f>ROUND(C32/SUM($C$32:$C$33)*([5]Energy!$T$7-[5]Energy!$T$7/[5]Energy!$P$7*($D$41+$D$44)),0)</f>
        <v>2051977461</v>
      </c>
      <c r="E32" s="79"/>
      <c r="F32" s="80"/>
      <c r="G32" s="73"/>
      <c r="J32" s="79"/>
      <c r="K32" s="78">
        <f t="shared" ca="1" si="6"/>
        <v>2.7837000000000001</v>
      </c>
      <c r="L32" s="73" t="s">
        <v>80</v>
      </c>
      <c r="M32" s="78">
        <f t="shared" si="7"/>
        <v>5.4090999999999996</v>
      </c>
      <c r="N32" s="73" t="s">
        <v>80</v>
      </c>
      <c r="O32" s="78">
        <f t="shared" ca="1" si="5"/>
        <v>0.23907884060500084</v>
      </c>
      <c r="P32" s="73" t="s">
        <v>80</v>
      </c>
      <c r="Q32" s="80">
        <f>ROUND(Q29/$AB$18,$AB$8)</f>
        <v>8.431878840605</v>
      </c>
      <c r="R32" s="73" t="s">
        <v>80</v>
      </c>
      <c r="S32" s="44">
        <f t="shared" ca="1" si="4"/>
        <v>57120897</v>
      </c>
      <c r="T32" s="75"/>
      <c r="U32" s="44">
        <f t="shared" si="4"/>
        <v>110993513</v>
      </c>
      <c r="V32" s="75"/>
      <c r="W32" s="44">
        <f t="shared" ca="1" si="4"/>
        <v>4905844</v>
      </c>
      <c r="X32" s="76"/>
      <c r="Y32" s="44">
        <f t="shared" si="4"/>
        <v>173020253</v>
      </c>
    </row>
    <row r="33" spans="1:31" x14ac:dyDescent="0.25">
      <c r="A33" s="47" t="s">
        <v>87</v>
      </c>
      <c r="B33" s="79"/>
      <c r="C33" s="43">
        <f>'[5]123'!N15+'[5]123'!AK15+[5]TempRevMay!C307-[5]TempRevMay!M307-[5]TempRevMay!M313+'[5]123May'!E15+'[5]123May'!U15</f>
        <v>1755463780.2307222</v>
      </c>
      <c r="D33" s="43">
        <f>ROUND(C33/SUM($C$32:$C$33)*([5]Energy!$T$7-[5]Energy!$T$7/[5]Energy!$P$7*($D$41+$D$44)),0)</f>
        <v>1671527763</v>
      </c>
      <c r="E33" s="79"/>
      <c r="F33" s="80"/>
      <c r="G33" s="73"/>
      <c r="J33" s="79"/>
      <c r="K33" s="78">
        <f t="shared" ca="1" si="6"/>
        <v>2.7837000000000001</v>
      </c>
      <c r="L33" s="73" t="s">
        <v>80</v>
      </c>
      <c r="M33" s="78">
        <f t="shared" si="7"/>
        <v>5.4090999999999996</v>
      </c>
      <c r="N33" s="73" t="s">
        <v>80</v>
      </c>
      <c r="O33" s="78">
        <f t="shared" ca="1" si="5"/>
        <v>2.6223531768880006</v>
      </c>
      <c r="P33" s="73" t="s">
        <v>80</v>
      </c>
      <c r="Q33" s="80">
        <f>ROUND(Q30/$AB$18,$AB$8)</f>
        <v>10.815153176888</v>
      </c>
      <c r="R33" s="73" t="s">
        <v>80</v>
      </c>
      <c r="S33" s="44">
        <f t="shared" ca="1" si="4"/>
        <v>46530318</v>
      </c>
      <c r="T33" s="75"/>
      <c r="U33" s="44">
        <f t="shared" si="4"/>
        <v>90414608</v>
      </c>
      <c r="V33" s="75"/>
      <c r="W33" s="44">
        <f t="shared" ca="1" si="4"/>
        <v>43833361</v>
      </c>
      <c r="X33" s="76"/>
      <c r="Y33" s="44">
        <f t="shared" si="4"/>
        <v>180778288</v>
      </c>
    </row>
    <row r="34" spans="1:31" x14ac:dyDescent="0.25">
      <c r="A34" s="47" t="s">
        <v>88</v>
      </c>
      <c r="C34" s="43">
        <f>'[5]123'!S15</f>
        <v>0</v>
      </c>
      <c r="D34" s="43">
        <f>ROUND(C34/SUM($C$36:$C$38)*([5]Energy!$Q$7-[5]Energy!$Q$7/[5]Energy!$P$7*($D$41+$D$44)),0)</f>
        <v>0</v>
      </c>
      <c r="F34" s="72">
        <v>4.3559999999999999</v>
      </c>
      <c r="G34" s="73" t="s">
        <v>80</v>
      </c>
      <c r="H34" s="44">
        <f t="shared" ref="H34:I41" si="8">ROUND($F34*C34/100,0)</f>
        <v>0</v>
      </c>
      <c r="I34" s="44">
        <f t="shared" si="8"/>
        <v>0</v>
      </c>
      <c r="K34" s="74"/>
      <c r="L34" s="73"/>
      <c r="M34" s="74"/>
      <c r="N34" s="73"/>
      <c r="O34" s="74"/>
      <c r="P34" s="73"/>
      <c r="Q34" s="72"/>
      <c r="R34" s="73"/>
      <c r="S34" s="76"/>
      <c r="T34" s="76"/>
      <c r="U34" s="76"/>
      <c r="V34" s="76"/>
      <c r="W34" s="76"/>
      <c r="X34" s="76"/>
    </row>
    <row r="35" spans="1:31" x14ac:dyDescent="0.25">
      <c r="A35" s="47" t="s">
        <v>89</v>
      </c>
      <c r="C35" s="43">
        <f>'[5]123'!T15</f>
        <v>0</v>
      </c>
      <c r="D35" s="43">
        <f>ROUND(C35/SUM($C$36:$C$38)*([5]Energy!$Q$7-[5]Energy!$Q$7/[5]Energy!$P$7*($D$41+$D$44)),0)</f>
        <v>0</v>
      </c>
      <c r="F35" s="72">
        <v>-1.6334</v>
      </c>
      <c r="G35" s="73" t="s">
        <v>80</v>
      </c>
      <c r="H35" s="44">
        <f t="shared" si="8"/>
        <v>0</v>
      </c>
      <c r="I35" s="44">
        <f t="shared" si="8"/>
        <v>0</v>
      </c>
      <c r="K35" s="74"/>
      <c r="L35" s="73"/>
      <c r="N35" s="73"/>
      <c r="O35" s="74"/>
      <c r="P35" s="73"/>
      <c r="Q35" s="72"/>
      <c r="R35" s="73"/>
      <c r="S35" s="76"/>
      <c r="T35" s="76"/>
      <c r="U35" s="76"/>
      <c r="V35" s="76"/>
      <c r="W35" s="76"/>
      <c r="X35" s="76"/>
    </row>
    <row r="36" spans="1:31" x14ac:dyDescent="0.25">
      <c r="A36" s="47" t="s">
        <v>90</v>
      </c>
      <c r="C36" s="43">
        <f>'[5]123'!P15+'[5]123'!AG15+[5]TempRev!C303-[5]TempRev!M303-[5]TempRev!M309</f>
        <v>1356275357.1615026</v>
      </c>
      <c r="D36" s="43">
        <f>D45-SUM(D37:D44)</f>
        <v>1356162146.5283775</v>
      </c>
      <c r="F36" s="77">
        <v>8.8498000000000001</v>
      </c>
      <c r="G36" s="73" t="s">
        <v>80</v>
      </c>
      <c r="H36" s="44">
        <f t="shared" si="8"/>
        <v>120027657</v>
      </c>
      <c r="I36" s="44">
        <f t="shared" si="8"/>
        <v>120017638</v>
      </c>
      <c r="K36" s="78"/>
      <c r="L36" s="73"/>
      <c r="M36" s="74"/>
      <c r="N36" s="73"/>
      <c r="O36" s="78"/>
      <c r="P36" s="73"/>
      <c r="Q36" s="77"/>
      <c r="R36" s="73"/>
      <c r="S36" s="76"/>
      <c r="T36" s="76"/>
      <c r="U36" s="76"/>
      <c r="V36" s="76"/>
      <c r="W36" s="76"/>
      <c r="X36" s="76"/>
    </row>
    <row r="37" spans="1:31" x14ac:dyDescent="0.25">
      <c r="A37" s="47" t="s">
        <v>91</v>
      </c>
      <c r="C37" s="43">
        <f>'[5]123'!Q15+'[5]123'!AH15+[5]TempRev!C304-[5]TempRev!M304-[5]TempRev!M310</f>
        <v>1083544014.0003767</v>
      </c>
      <c r="D37" s="43">
        <f>ROUND(C37/SUM($C$36:$C$38)*([5]Energy!$Q$7-[5]Energy!$Q$7/[5]Energy!$P$7*($D$41+$D$44)),0)</f>
        <v>1083453568</v>
      </c>
      <c r="F37" s="77">
        <v>11.542899999999999</v>
      </c>
      <c r="G37" s="73" t="s">
        <v>80</v>
      </c>
      <c r="H37" s="44">
        <f t="shared" si="8"/>
        <v>125072402</v>
      </c>
      <c r="I37" s="44">
        <f t="shared" si="8"/>
        <v>125061962</v>
      </c>
      <c r="K37" s="78"/>
      <c r="L37" s="73"/>
      <c r="M37" s="78"/>
      <c r="N37" s="73"/>
      <c r="O37" s="78"/>
      <c r="P37" s="73"/>
      <c r="Q37" s="77"/>
      <c r="R37" s="73"/>
      <c r="S37" s="76"/>
      <c r="T37" s="76"/>
      <c r="U37" s="76"/>
      <c r="V37" s="76"/>
      <c r="W37" s="76"/>
      <c r="X37" s="76"/>
    </row>
    <row r="38" spans="1:31" x14ac:dyDescent="0.25">
      <c r="A38" s="47" t="s">
        <v>92</v>
      </c>
      <c r="C38" s="43">
        <f>'[5]123'!R15+'[5]123'!AI15+[5]TempRev!C305-[5]TempRev!M305-[5]TempRev!M311</f>
        <v>560540846.03246832</v>
      </c>
      <c r="D38" s="43">
        <f>ROUND(C38/SUM($C$36:$C$38)*([5]Energy!$Q$7-[5]Energy!$Q$7/[5]Energy!$P$7*($D$41+$D$44)),0)</f>
        <v>560494056</v>
      </c>
      <c r="F38" s="77">
        <v>14.450799999999999</v>
      </c>
      <c r="G38" s="73" t="s">
        <v>80</v>
      </c>
      <c r="H38" s="44">
        <f t="shared" si="8"/>
        <v>81002637</v>
      </c>
      <c r="I38" s="44">
        <f t="shared" si="8"/>
        <v>80995875</v>
      </c>
      <c r="K38" s="78"/>
      <c r="L38" s="73"/>
      <c r="M38" s="78"/>
      <c r="N38" s="73"/>
      <c r="O38" s="78"/>
      <c r="P38" s="73"/>
      <c r="Q38" s="77"/>
      <c r="R38" s="73"/>
      <c r="S38" s="76"/>
      <c r="T38" s="76"/>
      <c r="U38" s="76"/>
      <c r="V38" s="76"/>
      <c r="W38" s="76"/>
      <c r="X38" s="76"/>
    </row>
    <row r="39" spans="1:31" x14ac:dyDescent="0.25">
      <c r="A39" s="47" t="s">
        <v>93</v>
      </c>
      <c r="B39" s="79"/>
      <c r="C39" s="43">
        <f>'[5]123'!M15+'[5]123'!AJ15+[5]TempRev!C306-[5]TempRev!M306-[5]TempRev!M312</f>
        <v>1873066959.0251269</v>
      </c>
      <c r="D39" s="43">
        <f>ROUND(C39/SUM($C$39:$C$40)*([5]Energy!$R$7-[5]Energy!$R$7/[5]Energy!$P$7*($D$41+$D$44)),0)</f>
        <v>1776482587</v>
      </c>
      <c r="E39" s="79"/>
      <c r="F39" s="80">
        <v>8.8498000000000001</v>
      </c>
      <c r="G39" s="73" t="s">
        <v>80</v>
      </c>
      <c r="H39" s="44">
        <f t="shared" si="8"/>
        <v>165762680</v>
      </c>
      <c r="I39" s="44">
        <f t="shared" si="8"/>
        <v>157215156</v>
      </c>
      <c r="J39" s="79"/>
      <c r="K39" s="81"/>
      <c r="L39" s="73"/>
      <c r="M39" s="81"/>
      <c r="N39" s="73"/>
      <c r="O39" s="81"/>
      <c r="P39" s="73"/>
      <c r="Q39" s="80"/>
      <c r="R39" s="73"/>
      <c r="S39" s="76"/>
      <c r="T39" s="76"/>
      <c r="U39" s="82"/>
      <c r="V39" s="76"/>
      <c r="W39" s="76"/>
      <c r="X39" s="76"/>
    </row>
    <row r="40" spans="1:31" x14ac:dyDescent="0.25">
      <c r="A40" s="47" t="s">
        <v>94</v>
      </c>
      <c r="B40" s="79"/>
      <c r="C40" s="43">
        <f>'[5]123'!N15+'[5]123'!AK15+[5]TempRev!C307-[5]TempRev!M307-[5]TempRev!M313</f>
        <v>1597609645.7367871</v>
      </c>
      <c r="D40" s="43">
        <f>ROUND(C40/SUM($C$39:$C$40)*([5]Energy!$R$7-[5]Energy!$R$7/[5]Energy!$P$7*($D$41+$D$44)),0)</f>
        <v>1515229182</v>
      </c>
      <c r="E40" s="79"/>
      <c r="F40" s="80">
        <v>10.7072</v>
      </c>
      <c r="G40" s="73" t="s">
        <v>80</v>
      </c>
      <c r="H40" s="44">
        <f t="shared" si="8"/>
        <v>171059260</v>
      </c>
      <c r="I40" s="44">
        <f t="shared" si="8"/>
        <v>162238619</v>
      </c>
      <c r="J40" s="79"/>
      <c r="K40" s="81"/>
      <c r="L40" s="73"/>
      <c r="M40" s="81"/>
      <c r="N40" s="73"/>
      <c r="O40" s="81"/>
      <c r="P40" s="73"/>
      <c r="Q40" s="80"/>
      <c r="R40" s="73"/>
      <c r="S40" s="76"/>
      <c r="T40" s="76"/>
      <c r="U40" s="76"/>
      <c r="V40" s="76"/>
      <c r="W40" s="76"/>
      <c r="X40" s="76"/>
    </row>
    <row r="41" spans="1:31" x14ac:dyDescent="0.25">
      <c r="A41" s="83" t="s">
        <v>95</v>
      </c>
      <c r="B41" s="84"/>
      <c r="C41" s="85">
        <f>'[5]123'!X15</f>
        <v>16316464</v>
      </c>
      <c r="D41" s="43">
        <f>ROUND(C41/($C$45-$C$42)*$D$45,0)</f>
        <v>15864580</v>
      </c>
      <c r="E41" s="84"/>
      <c r="F41" s="81">
        <v>11.7033</v>
      </c>
      <c r="G41" s="86" t="s">
        <v>80</v>
      </c>
      <c r="H41" s="55">
        <f t="shared" si="8"/>
        <v>1909565</v>
      </c>
      <c r="I41" s="55">
        <f t="shared" si="8"/>
        <v>1856679</v>
      </c>
      <c r="J41" s="84"/>
      <c r="K41" s="78">
        <f ca="1">K29</f>
        <v>2.7837000000000001</v>
      </c>
      <c r="L41" s="73" t="s">
        <v>80</v>
      </c>
      <c r="M41" s="78">
        <v>7.7249999999999996</v>
      </c>
      <c r="N41" s="73" t="s">
        <v>80</v>
      </c>
      <c r="O41" s="74">
        <f t="shared" ref="O41" ca="1" si="9">ROUND(Q41-K41-M41,4)</f>
        <v>0</v>
      </c>
      <c r="P41" s="86"/>
      <c r="Q41" s="81">
        <f>ROUND(11.7033+AA42,4)</f>
        <v>10.508699999999999</v>
      </c>
      <c r="R41" s="86" t="s">
        <v>80</v>
      </c>
      <c r="S41" s="44">
        <f t="shared" ref="S41:Y41" ca="1" si="10">ROUND($D41*K41/100,0)</f>
        <v>441622</v>
      </c>
      <c r="T41" s="75"/>
      <c r="U41" s="44">
        <f t="shared" si="10"/>
        <v>1225539</v>
      </c>
      <c r="V41" s="75"/>
      <c r="W41" s="44">
        <f t="shared" ca="1" si="10"/>
        <v>0</v>
      </c>
      <c r="X41" s="75"/>
      <c r="Y41" s="44">
        <f t="shared" si="10"/>
        <v>1667161</v>
      </c>
      <c r="AA41" s="22">
        <v>3.9782999999999999</v>
      </c>
      <c r="AB41" s="22">
        <v>7.7249999999999996</v>
      </c>
      <c r="AC41" s="22">
        <v>0</v>
      </c>
      <c r="AD41" s="22">
        <v>11.7033</v>
      </c>
    </row>
    <row r="42" spans="1:31" x14ac:dyDescent="0.25">
      <c r="A42" s="47" t="s">
        <v>96</v>
      </c>
      <c r="C42" s="87">
        <f>'[5]Table 2'!J12</f>
        <v>36991495</v>
      </c>
      <c r="D42" s="87">
        <v>0</v>
      </c>
      <c r="H42" s="88">
        <f>'[5]Table 3'!F12</f>
        <v>4301600</v>
      </c>
      <c r="I42" s="88">
        <v>0</v>
      </c>
      <c r="Y42" s="88"/>
      <c r="AA42" s="22">
        <v>-1.1946000000000001</v>
      </c>
    </row>
    <row r="43" spans="1:31" x14ac:dyDescent="0.25">
      <c r="A43" s="47" t="s">
        <v>97</v>
      </c>
      <c r="F43" s="68">
        <v>-3.9100000000000003E-2</v>
      </c>
      <c r="G43" s="69"/>
      <c r="H43" s="44">
        <f>SUM(H36:H38,H39:H41)*$F43</f>
        <v>-25995017.259100001</v>
      </c>
      <c r="I43" s="44">
        <f>SUM(I36:I38,I39:I41)*$F43</f>
        <v>-25312789.823900003</v>
      </c>
      <c r="K43" s="68"/>
      <c r="L43" s="69"/>
      <c r="M43" s="68"/>
      <c r="N43" s="69"/>
      <c r="O43" s="89" t="s">
        <v>98</v>
      </c>
      <c r="P43" s="69"/>
      <c r="Q43" s="68">
        <f>AC22</f>
        <v>-2.76E-2</v>
      </c>
      <c r="R43" s="69"/>
      <c r="Y43" s="44">
        <f>Q43*SUM(Y29:Y33,Y41)</f>
        <v>-17670748.2828</v>
      </c>
      <c r="AA43" s="90" t="s">
        <v>99</v>
      </c>
      <c r="AB43" s="90"/>
      <c r="AC43" s="90"/>
      <c r="AD43" s="90"/>
    </row>
    <row r="44" spans="1:31" x14ac:dyDescent="0.25">
      <c r="A44" s="83" t="s">
        <v>100</v>
      </c>
      <c r="C44" s="43">
        <f>'[5]123'!AX15</f>
        <v>-325220</v>
      </c>
      <c r="D44" s="43">
        <f>ROUND(C44/($C$45-$C$42)*$D$45,0)</f>
        <v>-316213</v>
      </c>
      <c r="F44" s="68"/>
      <c r="G44" s="69"/>
      <c r="K44" s="68"/>
      <c r="L44" s="69"/>
      <c r="M44" s="68"/>
      <c r="N44" s="69"/>
      <c r="O44" s="89" t="s">
        <v>101</v>
      </c>
      <c r="P44" s="69"/>
      <c r="Q44" s="68">
        <f>AC23</f>
        <v>-1.38E-2</v>
      </c>
      <c r="R44" s="69"/>
      <c r="Y44" s="44">
        <f>Q44*SUM(Y29:Y33,Y41)</f>
        <v>-8835374.1414000001</v>
      </c>
      <c r="AA44" s="91" t="s">
        <v>50</v>
      </c>
      <c r="AB44" s="91" t="s">
        <v>51</v>
      </c>
      <c r="AC44" s="91" t="s">
        <v>52</v>
      </c>
      <c r="AD44" s="91" t="s">
        <v>53</v>
      </c>
    </row>
    <row r="45" spans="1:31" ht="16.5" thickBot="1" x14ac:dyDescent="0.3">
      <c r="A45" s="47" t="s">
        <v>102</v>
      </c>
      <c r="C45" s="92">
        <f>SUM(C36:C44)</f>
        <v>6524019560.9562616</v>
      </c>
      <c r="D45" s="92">
        <f>[5]Energy!P7</f>
        <v>6307369906.5283775</v>
      </c>
      <c r="F45" s="93"/>
      <c r="H45" s="94">
        <f>SUM(H12:H43)</f>
        <v>698656993.74090004</v>
      </c>
      <c r="I45" s="94">
        <f>SUM(I12:I43)</f>
        <v>678380166.17610002</v>
      </c>
      <c r="K45" s="93"/>
      <c r="M45" s="93"/>
      <c r="O45" s="93"/>
      <c r="Q45" s="93"/>
      <c r="S45" s="95">
        <f>$Y45*AA45/$AD45</f>
        <v>260343768.03886053</v>
      </c>
      <c r="T45" s="95"/>
      <c r="U45" s="95">
        <f>$Y45*AB45/$AD45</f>
        <v>341557855.24652201</v>
      </c>
      <c r="V45" s="95"/>
      <c r="W45" s="95">
        <f>Y45-S45-U45</f>
        <v>123100767.71461743</v>
      </c>
      <c r="Y45" s="94">
        <f>SUM(Y13:Y42)</f>
        <v>725002391</v>
      </c>
      <c r="AA45" s="96">
        <f>'[5]Unit Cost Target'!$D$87+'[5]Unit Cost Target'!$D$123+'[5]Unit Cost Target'!$D$129</f>
        <v>295898684.73866987</v>
      </c>
      <c r="AB45" s="96">
        <f>'[5]Unit Cost Target'!$D$45+'[5]Unit Cost Target'!$D$51+'[5]Unit Cost Target'!$D$75+'[5]Unit Cost Target'!$D$81</f>
        <v>388204107.5572089</v>
      </c>
      <c r="AC45" s="96">
        <f>'[5]Unit Cost Target'!$D$33+'[5]Unit Cost Target'!$D$39+'[5]Unit Cost Target'!$D$63+'[5]Unit Cost Target'!$D$69</f>
        <v>139912530.00393987</v>
      </c>
      <c r="AD45" s="96">
        <f>SUM(AA45:AC45)</f>
        <v>824015322.29981863</v>
      </c>
      <c r="AE45" s="96">
        <f>AD45-'[5]Unit Cost Target'!$D$21</f>
        <v>0</v>
      </c>
    </row>
    <row r="46" spans="1:31" ht="16.5" thickTop="1" x14ac:dyDescent="0.25">
      <c r="AA46" s="97">
        <f ca="1">S45-SUM(S13:S44)</f>
        <v>-1177.9611394703388</v>
      </c>
      <c r="AB46" s="97">
        <f>U45-SUM(U13:U44)</f>
        <v>1397.2465220093727</v>
      </c>
      <c r="AC46" s="97">
        <f ca="1">W45-SUM(W13:W44)</f>
        <v>-219.28538256883621</v>
      </c>
      <c r="AD46" s="97">
        <f ca="1">SUM(AA46:AC46)</f>
        <v>-2.9802322387695313E-8</v>
      </c>
      <c r="AE46" s="96"/>
    </row>
    <row r="47" spans="1:31" x14ac:dyDescent="0.25">
      <c r="A47" s="42" t="s">
        <v>103</v>
      </c>
      <c r="AA47" s="96"/>
      <c r="AB47" s="96"/>
      <c r="AC47" s="96"/>
      <c r="AD47" s="96"/>
    </row>
    <row r="48" spans="1:31" x14ac:dyDescent="0.25">
      <c r="A48" s="47" t="s">
        <v>56</v>
      </c>
      <c r="C48" s="43">
        <f>'[5]123'!F16</f>
        <v>4580.7333333333299</v>
      </c>
      <c r="D48" s="43">
        <f>ROUND([5]Bill!P8*C48/(C48+C85),0)</f>
        <v>4350</v>
      </c>
      <c r="F48" s="48"/>
      <c r="G48" s="48"/>
      <c r="K48" s="48"/>
      <c r="L48" s="48"/>
      <c r="M48" s="48"/>
      <c r="N48" s="48"/>
      <c r="O48" s="48"/>
      <c r="P48" s="48"/>
      <c r="Q48" s="48"/>
      <c r="R48" s="48"/>
      <c r="S48" s="49"/>
      <c r="T48" s="49"/>
      <c r="U48" s="49"/>
      <c r="V48" s="49"/>
      <c r="W48" s="49"/>
      <c r="X48" s="49"/>
      <c r="AA48" s="96"/>
      <c r="AB48" s="96"/>
      <c r="AC48" s="96"/>
      <c r="AD48" s="96"/>
    </row>
    <row r="49" spans="1:28" x14ac:dyDescent="0.25">
      <c r="A49" s="47" t="s">
        <v>58</v>
      </c>
      <c r="C49" s="43">
        <f>'[5]123'!G16</f>
        <v>4568.7333333333299</v>
      </c>
      <c r="D49" s="43">
        <f>ROUND(C49/$C$48*$D$48,0)</f>
        <v>4339</v>
      </c>
      <c r="F49" s="48">
        <v>6</v>
      </c>
      <c r="G49" s="48"/>
      <c r="H49" s="44">
        <f t="shared" ref="H49:I63" si="11">ROUND($F49*C49,0)</f>
        <v>27412</v>
      </c>
      <c r="I49" s="44">
        <f t="shared" si="11"/>
        <v>26034</v>
      </c>
      <c r="K49" s="48"/>
      <c r="L49" s="48"/>
      <c r="M49" s="48"/>
      <c r="N49" s="48"/>
      <c r="O49" s="48"/>
      <c r="P49" s="48"/>
      <c r="Q49" s="48"/>
      <c r="R49" s="48"/>
      <c r="S49" s="49"/>
      <c r="T49" s="49"/>
      <c r="U49" s="49"/>
      <c r="V49" s="49"/>
      <c r="W49" s="49"/>
      <c r="X49" s="49"/>
    </row>
    <row r="50" spans="1:28" x14ac:dyDescent="0.25">
      <c r="A50" s="47" t="s">
        <v>60</v>
      </c>
      <c r="C50" s="43">
        <f>C49-C51</f>
        <v>3549.7999999999956</v>
      </c>
      <c r="D50" s="43">
        <f>D49-D51</f>
        <v>3371</v>
      </c>
      <c r="F50" s="48"/>
      <c r="G50" s="48"/>
      <c r="K50" s="48">
        <f>K13</f>
        <v>10</v>
      </c>
      <c r="L50" s="48"/>
      <c r="M50" s="48">
        <f>M13</f>
        <v>0</v>
      </c>
      <c r="N50" s="48"/>
      <c r="O50" s="48">
        <f>O13</f>
        <v>0</v>
      </c>
      <c r="P50" s="48"/>
      <c r="Q50" s="48">
        <f>Q13</f>
        <v>10</v>
      </c>
      <c r="R50" s="48"/>
      <c r="S50" s="44">
        <f>ROUND($D50*K50,0)</f>
        <v>33710</v>
      </c>
      <c r="T50" s="49"/>
      <c r="U50" s="44">
        <f>ROUND($D50*M50,0)</f>
        <v>0</v>
      </c>
      <c r="V50" s="49"/>
      <c r="W50" s="44">
        <f>ROUND($D50*O50,0)</f>
        <v>0</v>
      </c>
      <c r="X50" s="49"/>
      <c r="Y50" s="44">
        <f>ROUND($D50*Q50,0)</f>
        <v>33710</v>
      </c>
    </row>
    <row r="51" spans="1:28" x14ac:dyDescent="0.25">
      <c r="A51" s="47" t="s">
        <v>62</v>
      </c>
      <c r="C51" s="43">
        <f>'[5]123'!AN16</f>
        <v>1018.9333333333341</v>
      </c>
      <c r="D51" s="43">
        <f>ROUND(C51/C49*D49,0)</f>
        <v>968</v>
      </c>
      <c r="F51" s="48"/>
      <c r="G51" s="48"/>
      <c r="K51" s="48">
        <f>K14</f>
        <v>6</v>
      </c>
      <c r="L51" s="48"/>
      <c r="M51" s="48">
        <f>M14</f>
        <v>0</v>
      </c>
      <c r="N51" s="48"/>
      <c r="O51" s="48">
        <f>O14</f>
        <v>0</v>
      </c>
      <c r="P51" s="48"/>
      <c r="Q51" s="48">
        <f>Q14</f>
        <v>6</v>
      </c>
      <c r="R51" s="48"/>
      <c r="S51" s="44">
        <f>ROUND($D51*K51,0)</f>
        <v>5808</v>
      </c>
      <c r="T51" s="49"/>
      <c r="U51" s="44">
        <f>ROUND($D51*M51,0)</f>
        <v>0</v>
      </c>
      <c r="V51" s="49"/>
      <c r="W51" s="44">
        <f>ROUND($D51*O51,0)</f>
        <v>0</v>
      </c>
      <c r="X51" s="49"/>
      <c r="Y51" s="44">
        <f>ROUND($D51*Q51,0)</f>
        <v>5808</v>
      </c>
    </row>
    <row r="52" spans="1:28" x14ac:dyDescent="0.25">
      <c r="A52" s="47" t="s">
        <v>63</v>
      </c>
      <c r="C52" s="43">
        <f>'[5]123'!H16</f>
        <v>12</v>
      </c>
      <c r="D52" s="43">
        <f>D48-D49</f>
        <v>11</v>
      </c>
      <c r="F52" s="48">
        <v>12</v>
      </c>
      <c r="G52" s="48"/>
      <c r="H52" s="44">
        <f t="shared" si="11"/>
        <v>144</v>
      </c>
      <c r="I52" s="44">
        <f t="shared" si="11"/>
        <v>132</v>
      </c>
      <c r="K52" s="48"/>
      <c r="L52" s="48"/>
      <c r="M52" s="48"/>
      <c r="N52" s="48"/>
      <c r="O52" s="48"/>
      <c r="P52" s="48"/>
      <c r="Q52" s="48"/>
      <c r="R52" s="48"/>
      <c r="T52" s="49"/>
      <c r="V52" s="49"/>
      <c r="X52" s="49"/>
    </row>
    <row r="53" spans="1:28" x14ac:dyDescent="0.25">
      <c r="A53" s="47" t="s">
        <v>60</v>
      </c>
      <c r="C53" s="43">
        <f>C52-C54</f>
        <v>12</v>
      </c>
      <c r="D53" s="43">
        <f>D52-D54</f>
        <v>11</v>
      </c>
      <c r="F53" s="48"/>
      <c r="G53" s="48"/>
      <c r="K53" s="48">
        <f>K16</f>
        <v>20</v>
      </c>
      <c r="L53" s="48"/>
      <c r="M53" s="48">
        <f>M16</f>
        <v>0</v>
      </c>
      <c r="N53" s="48"/>
      <c r="O53" s="48">
        <f>O16</f>
        <v>0</v>
      </c>
      <c r="P53" s="48"/>
      <c r="Q53" s="48">
        <f>Q16</f>
        <v>20</v>
      </c>
      <c r="R53" s="48"/>
      <c r="S53" s="44">
        <f t="shared" ref="S53:S56" si="12">ROUND($D53*K53,0)</f>
        <v>220</v>
      </c>
      <c r="T53" s="49"/>
      <c r="U53" s="44">
        <f t="shared" ref="U53:Y56" si="13">ROUND($D53*M53,0)</f>
        <v>0</v>
      </c>
      <c r="V53" s="49"/>
      <c r="W53" s="44">
        <f t="shared" si="13"/>
        <v>0</v>
      </c>
      <c r="X53" s="49"/>
      <c r="Y53" s="44">
        <f t="shared" si="13"/>
        <v>220</v>
      </c>
    </row>
    <row r="54" spans="1:28" x14ac:dyDescent="0.25">
      <c r="A54" s="47" t="s">
        <v>62</v>
      </c>
      <c r="C54" s="43">
        <f>'[5]123'!AO16</f>
        <v>0</v>
      </c>
      <c r="D54" s="43">
        <f>ROUND(C54/C52*D52,0)</f>
        <v>0</v>
      </c>
      <c r="F54" s="48"/>
      <c r="G54" s="48"/>
      <c r="K54" s="48">
        <f>K17</f>
        <v>12</v>
      </c>
      <c r="L54" s="48"/>
      <c r="M54" s="48">
        <f>M17</f>
        <v>0</v>
      </c>
      <c r="N54" s="48"/>
      <c r="O54" s="48">
        <f>O17</f>
        <v>0</v>
      </c>
      <c r="P54" s="48"/>
      <c r="Q54" s="48">
        <f>Q17</f>
        <v>12</v>
      </c>
      <c r="R54" s="48"/>
      <c r="S54" s="44">
        <f t="shared" si="12"/>
        <v>0</v>
      </c>
      <c r="T54" s="49"/>
      <c r="U54" s="44">
        <f t="shared" si="13"/>
        <v>0</v>
      </c>
      <c r="V54" s="49"/>
      <c r="W54" s="44">
        <f t="shared" si="13"/>
        <v>0</v>
      </c>
      <c r="X54" s="49"/>
      <c r="Y54" s="44">
        <f t="shared" si="13"/>
        <v>0</v>
      </c>
    </row>
    <row r="55" spans="1:28" x14ac:dyDescent="0.25">
      <c r="A55" s="47" t="s">
        <v>67</v>
      </c>
      <c r="C55" s="43">
        <f>'[5]123'!AE16</f>
        <v>0</v>
      </c>
      <c r="D55" s="43">
        <f>ROUND(C55/$C$48*$D$48,0)</f>
        <v>0</v>
      </c>
      <c r="F55" s="48">
        <v>2</v>
      </c>
      <c r="G55" s="48"/>
      <c r="H55" s="44">
        <f t="shared" si="11"/>
        <v>0</v>
      </c>
      <c r="I55" s="44">
        <f t="shared" si="11"/>
        <v>0</v>
      </c>
      <c r="K55" s="48">
        <f t="shared" ref="K55:K56" si="14">K18</f>
        <v>2</v>
      </c>
      <c r="L55" s="48"/>
      <c r="M55" s="48">
        <f t="shared" ref="M55:M56" si="15">M18</f>
        <v>0</v>
      </c>
      <c r="N55" s="48"/>
      <c r="O55" s="48">
        <f t="shared" ref="O55:O56" si="16">O18</f>
        <v>0</v>
      </c>
      <c r="P55" s="48"/>
      <c r="Q55" s="48">
        <f t="shared" ref="Q55:Q56" si="17">Q18</f>
        <v>2</v>
      </c>
      <c r="R55" s="48"/>
      <c r="S55" s="44">
        <f t="shared" si="12"/>
        <v>0</v>
      </c>
      <c r="T55" s="49"/>
      <c r="U55" s="44">
        <f t="shared" si="13"/>
        <v>0</v>
      </c>
      <c r="V55" s="49"/>
      <c r="W55" s="44">
        <f t="shared" si="13"/>
        <v>0</v>
      </c>
      <c r="X55" s="49"/>
      <c r="Y55" s="44">
        <f t="shared" si="13"/>
        <v>0</v>
      </c>
    </row>
    <row r="56" spans="1:28" x14ac:dyDescent="0.25">
      <c r="A56" s="47" t="s">
        <v>69</v>
      </c>
      <c r="C56" s="43">
        <f>'[5]123'!AM16</f>
        <v>0</v>
      </c>
      <c r="D56" s="43">
        <f t="shared" ref="D56:D63" si="18">ROUND(C56/$C$48*$D$48,0)</f>
        <v>0</v>
      </c>
      <c r="F56" s="48">
        <v>22</v>
      </c>
      <c r="G56" s="48"/>
      <c r="H56" s="44">
        <f t="shared" si="11"/>
        <v>0</v>
      </c>
      <c r="I56" s="44">
        <f t="shared" si="11"/>
        <v>0</v>
      </c>
      <c r="K56" s="48">
        <f t="shared" si="14"/>
        <v>22</v>
      </c>
      <c r="L56" s="48"/>
      <c r="M56" s="48">
        <f t="shared" si="15"/>
        <v>0</v>
      </c>
      <c r="N56" s="48"/>
      <c r="O56" s="48">
        <f t="shared" si="16"/>
        <v>0</v>
      </c>
      <c r="P56" s="48"/>
      <c r="Q56" s="48">
        <f t="shared" si="17"/>
        <v>22</v>
      </c>
      <c r="R56" s="48"/>
      <c r="S56" s="44">
        <f t="shared" si="12"/>
        <v>0</v>
      </c>
      <c r="T56" s="49"/>
      <c r="U56" s="44">
        <f t="shared" si="13"/>
        <v>0</v>
      </c>
      <c r="V56" s="49"/>
      <c r="W56" s="44">
        <f t="shared" si="13"/>
        <v>0</v>
      </c>
      <c r="X56" s="49"/>
      <c r="Y56" s="44">
        <f t="shared" si="13"/>
        <v>0</v>
      </c>
    </row>
    <row r="57" spans="1:28" x14ac:dyDescent="0.25">
      <c r="A57" s="47" t="s">
        <v>71</v>
      </c>
      <c r="C57" s="43">
        <f>'[5]123'!I16</f>
        <v>9.9312500000000004</v>
      </c>
      <c r="D57" s="43">
        <f t="shared" si="18"/>
        <v>9</v>
      </c>
      <c r="F57" s="48">
        <v>8</v>
      </c>
      <c r="G57" s="48"/>
      <c r="H57" s="44">
        <f t="shared" si="11"/>
        <v>79</v>
      </c>
      <c r="I57" s="44">
        <f t="shared" si="11"/>
        <v>72</v>
      </c>
      <c r="K57" s="48"/>
      <c r="L57" s="48"/>
      <c r="M57" s="48"/>
      <c r="N57" s="48"/>
      <c r="O57" s="48"/>
      <c r="P57" s="48"/>
      <c r="Q57" s="48"/>
      <c r="R57" s="48"/>
      <c r="T57" s="49"/>
      <c r="V57" s="49"/>
      <c r="X57" s="49"/>
    </row>
    <row r="58" spans="1:28" x14ac:dyDescent="0.25">
      <c r="A58" s="47" t="s">
        <v>60</v>
      </c>
      <c r="C58" s="43">
        <f>C57-C59</f>
        <v>5.5075000000000003</v>
      </c>
      <c r="D58" s="43">
        <f>D57-D59</f>
        <v>5</v>
      </c>
      <c r="F58" s="48"/>
      <c r="G58" s="48"/>
      <c r="K58" s="48"/>
      <c r="L58" s="48"/>
      <c r="M58" s="48"/>
      <c r="N58" s="48"/>
      <c r="O58" s="48"/>
      <c r="P58" s="48"/>
      <c r="Q58" s="48"/>
      <c r="R58" s="48"/>
      <c r="T58" s="49"/>
      <c r="V58" s="49"/>
      <c r="X58" s="49"/>
    </row>
    <row r="59" spans="1:28" x14ac:dyDescent="0.25">
      <c r="A59" s="47" t="s">
        <v>62</v>
      </c>
      <c r="C59" s="43">
        <f>'[5]123'!AP16</f>
        <v>4.4237500000000001</v>
      </c>
      <c r="D59" s="43">
        <f>ROUND(C59/C57*D57,0)</f>
        <v>4</v>
      </c>
      <c r="F59" s="48"/>
      <c r="G59" s="48"/>
      <c r="K59" s="48"/>
      <c r="L59" s="48"/>
      <c r="M59" s="48"/>
      <c r="N59" s="48"/>
      <c r="O59" s="48"/>
      <c r="P59" s="48"/>
      <c r="Q59" s="48"/>
      <c r="R59" s="48"/>
      <c r="T59" s="49"/>
      <c r="V59" s="49"/>
      <c r="X59" s="49"/>
    </row>
    <row r="60" spans="1:28" x14ac:dyDescent="0.25">
      <c r="A60" s="47" t="s">
        <v>74</v>
      </c>
      <c r="C60" s="43">
        <f>'[5]123'!J16</f>
        <v>0</v>
      </c>
      <c r="D60" s="43">
        <f t="shared" si="18"/>
        <v>0</v>
      </c>
      <c r="F60" s="48">
        <v>16</v>
      </c>
      <c r="G60" s="48"/>
      <c r="H60" s="44">
        <f t="shared" si="11"/>
        <v>0</v>
      </c>
      <c r="I60" s="44">
        <f t="shared" si="11"/>
        <v>0</v>
      </c>
      <c r="K60" s="48"/>
      <c r="L60" s="48"/>
      <c r="M60" s="48"/>
      <c r="N60" s="48"/>
      <c r="O60" s="48"/>
      <c r="P60" s="48"/>
      <c r="Q60" s="48"/>
      <c r="R60" s="48"/>
      <c r="T60" s="49"/>
      <c r="V60" s="49"/>
      <c r="X60" s="49"/>
    </row>
    <row r="61" spans="1:28" x14ac:dyDescent="0.25">
      <c r="A61" s="47" t="s">
        <v>60</v>
      </c>
      <c r="C61" s="43">
        <f>C60-C62</f>
        <v>0</v>
      </c>
      <c r="D61" s="43">
        <v>0</v>
      </c>
      <c r="F61" s="48"/>
      <c r="G61" s="48"/>
      <c r="K61" s="48"/>
      <c r="L61" s="48"/>
      <c r="M61" s="48"/>
      <c r="N61" s="48"/>
      <c r="O61" s="48"/>
      <c r="P61" s="48"/>
      <c r="Q61" s="48"/>
      <c r="R61" s="48"/>
      <c r="T61" s="49"/>
      <c r="V61" s="49"/>
      <c r="X61" s="49"/>
    </row>
    <row r="62" spans="1:28" x14ac:dyDescent="0.25">
      <c r="A62" s="47" t="s">
        <v>62</v>
      </c>
      <c r="C62" s="43">
        <f>'[5]123'!AQ16</f>
        <v>0</v>
      </c>
      <c r="D62" s="43">
        <v>0</v>
      </c>
      <c r="F62" s="48"/>
      <c r="G62" s="48"/>
      <c r="K62" s="48"/>
      <c r="L62" s="48"/>
      <c r="M62" s="48"/>
      <c r="N62" s="48"/>
      <c r="O62" s="48"/>
      <c r="P62" s="48"/>
      <c r="Q62" s="48"/>
      <c r="R62" s="48"/>
      <c r="T62" s="49"/>
      <c r="V62" s="49"/>
      <c r="X62" s="49"/>
    </row>
    <row r="63" spans="1:28" x14ac:dyDescent="0.25">
      <c r="A63" s="47" t="s">
        <v>77</v>
      </c>
      <c r="C63" s="43">
        <f>'[5]123'!AL16</f>
        <v>0</v>
      </c>
      <c r="D63" s="43">
        <f t="shared" si="18"/>
        <v>0</v>
      </c>
      <c r="F63" s="48">
        <v>96</v>
      </c>
      <c r="G63" s="48"/>
      <c r="H63" s="44">
        <f t="shared" si="11"/>
        <v>0</v>
      </c>
      <c r="I63" s="44">
        <f t="shared" si="11"/>
        <v>0</v>
      </c>
      <c r="K63" s="48"/>
      <c r="L63" s="48"/>
      <c r="M63" s="48"/>
      <c r="N63" s="48"/>
      <c r="O63" s="48"/>
      <c r="P63" s="48"/>
      <c r="Q63" s="48"/>
      <c r="R63" s="48"/>
      <c r="T63" s="49"/>
      <c r="V63" s="49"/>
      <c r="X63" s="49"/>
      <c r="AA63" s="33"/>
      <c r="AB63" s="71"/>
    </row>
    <row r="64" spans="1:28" x14ac:dyDescent="0.25">
      <c r="A64" s="47" t="s">
        <v>79</v>
      </c>
      <c r="C64" s="43">
        <f>'[5]123'!S16+[5]TempRevMay!C315+'[5]123May'!J16</f>
        <v>263196.06186238333</v>
      </c>
      <c r="D64" s="43">
        <f>ROUND(C64/SUM($C$66:$C$68)*($D$82/($D$82+$D$111)*[5]Energy!$S$8*(1-1/[5]Energy!$P$8*($D$78+$D$81))),0)</f>
        <v>258230</v>
      </c>
      <c r="F64" s="72"/>
      <c r="G64" s="73"/>
      <c r="K64" s="72">
        <f>K27</f>
        <v>0</v>
      </c>
      <c r="L64" s="73" t="s">
        <v>80</v>
      </c>
      <c r="M64" s="72">
        <f>M27</f>
        <v>0</v>
      </c>
      <c r="N64" s="73" t="s">
        <v>80</v>
      </c>
      <c r="O64" s="72">
        <f>O27</f>
        <v>4.3559999999999999</v>
      </c>
      <c r="P64" s="73" t="s">
        <v>80</v>
      </c>
      <c r="Q64" s="72">
        <f>Q27</f>
        <v>4.3559999999999999</v>
      </c>
      <c r="R64" s="73" t="s">
        <v>80</v>
      </c>
      <c r="S64" s="44">
        <f>ROUND($D64*K64/100,0)</f>
        <v>0</v>
      </c>
      <c r="T64" s="75"/>
      <c r="U64" s="44">
        <f>ROUND($D64*M64/100,0)</f>
        <v>0</v>
      </c>
      <c r="V64" s="75"/>
      <c r="W64" s="44">
        <f>ROUND($D64*O64/100,0)</f>
        <v>11248</v>
      </c>
      <c r="X64" s="76"/>
      <c r="Y64" s="44">
        <f>ROUND($D64*Q64/100,0)</f>
        <v>11248</v>
      </c>
      <c r="AA64" s="33"/>
      <c r="AB64" s="71"/>
    </row>
    <row r="65" spans="1:28" x14ac:dyDescent="0.25">
      <c r="A65" s="47" t="s">
        <v>82</v>
      </c>
      <c r="C65" s="43">
        <f>'[5]123'!T16+[5]TempRevMay!C316+'[5]123May'!K16</f>
        <v>841159.57580179488</v>
      </c>
      <c r="D65" s="43">
        <f>ROUND(C65/SUM($C$66:$C$68)*($D$82/($D$82+$D$111)*[5]Energy!$S$8*(1-1/[5]Energy!$P$8*($D$78+$D$81))),0)</f>
        <v>825288</v>
      </c>
      <c r="F65" s="72"/>
      <c r="G65" s="73"/>
      <c r="K65" s="72">
        <f t="shared" ref="K65:K70" si="19">K28</f>
        <v>0</v>
      </c>
      <c r="L65" s="73" t="s">
        <v>80</v>
      </c>
      <c r="M65" s="72">
        <f t="shared" ref="M65:M70" si="20">M28</f>
        <v>0</v>
      </c>
      <c r="N65" s="73" t="s">
        <v>80</v>
      </c>
      <c r="O65" s="72">
        <f t="shared" ref="O65:O70" si="21">O28</f>
        <v>-1.6334</v>
      </c>
      <c r="P65" s="73" t="s">
        <v>80</v>
      </c>
      <c r="Q65" s="72">
        <f t="shared" ref="Q65:Q70" si="22">Q28</f>
        <v>-1.6334</v>
      </c>
      <c r="R65" s="73" t="s">
        <v>80</v>
      </c>
      <c r="S65" s="44">
        <f>ROUND($D65*K65/100,0)</f>
        <v>0</v>
      </c>
      <c r="T65" s="75"/>
      <c r="U65" s="44">
        <f>ROUND($D65*M65/100,0)</f>
        <v>0</v>
      </c>
      <c r="V65" s="75"/>
      <c r="W65" s="44">
        <f>ROUND($D65*O65/100,0)</f>
        <v>-13480</v>
      </c>
      <c r="X65" s="76"/>
      <c r="Y65" s="44">
        <f>ROUND($D65*Q65/100,0)</f>
        <v>-13480</v>
      </c>
      <c r="AA65" s="33"/>
      <c r="AB65" s="71"/>
    </row>
    <row r="66" spans="1:28" x14ac:dyDescent="0.25">
      <c r="A66" s="47" t="s">
        <v>83</v>
      </c>
      <c r="C66" s="43">
        <f>'[5]123'!P16+'[5]123'!AG16+[5]TempRevMay!C309+'[5]123May'!G16+'[5]123May'!Q16</f>
        <v>505496.57354245015</v>
      </c>
      <c r="D66" s="43">
        <f>D82-SUM(D67:D70,D78:D81)</f>
        <v>495959</v>
      </c>
      <c r="F66" s="80"/>
      <c r="G66" s="73"/>
      <c r="K66" s="72">
        <f t="shared" ca="1" si="19"/>
        <v>2.7837000000000001</v>
      </c>
      <c r="L66" s="73" t="s">
        <v>80</v>
      </c>
      <c r="M66" s="72">
        <f t="shared" si="20"/>
        <v>5.4090999999999996</v>
      </c>
      <c r="N66" s="73" t="s">
        <v>80</v>
      </c>
      <c r="O66" s="72">
        <f t="shared" ca="1" si="21"/>
        <v>1.3352230898834678</v>
      </c>
      <c r="P66" s="73" t="s">
        <v>80</v>
      </c>
      <c r="Q66" s="72">
        <f t="shared" si="22"/>
        <v>9.528023089883467</v>
      </c>
      <c r="R66" s="73" t="s">
        <v>80</v>
      </c>
      <c r="S66" s="44">
        <f t="shared" ref="S66:S70" ca="1" si="23">ROUND($D66*K66/100,0)</f>
        <v>13806</v>
      </c>
      <c r="T66" s="75"/>
      <c r="U66" s="44">
        <f t="shared" ref="U66:Y70" si="24">ROUND($D66*M66/100,0)</f>
        <v>26827</v>
      </c>
      <c r="V66" s="75"/>
      <c r="W66" s="44">
        <f t="shared" ca="1" si="24"/>
        <v>6622</v>
      </c>
      <c r="X66" s="76"/>
      <c r="Y66" s="44">
        <f t="shared" si="24"/>
        <v>47255</v>
      </c>
    </row>
    <row r="67" spans="1:28" x14ac:dyDescent="0.25">
      <c r="A67" s="47" t="s">
        <v>84</v>
      </c>
      <c r="C67" s="43">
        <f>'[5]123'!Q16+'[5]123'!AH16+[5]TempRevMay!C310+'[5]123May'!H16+'[5]123May'!R16</f>
        <v>415305.77282962773</v>
      </c>
      <c r="D67" s="43">
        <f>ROUND(C67/SUM($C$66:$C$68)*($D$82/($D$82+$D$111)*[5]Energy!$S$8*(1-1/[5]Energy!$P$8*($D$78+$D$81))),0)</f>
        <v>407470</v>
      </c>
      <c r="F67" s="80"/>
      <c r="G67" s="73"/>
      <c r="K67" s="72">
        <f t="shared" ca="1" si="19"/>
        <v>2.7837000000000001</v>
      </c>
      <c r="L67" s="73" t="s">
        <v>80</v>
      </c>
      <c r="M67" s="72">
        <f t="shared" si="20"/>
        <v>5.4090999999999996</v>
      </c>
      <c r="N67" s="73" t="s">
        <v>80</v>
      </c>
      <c r="O67" s="72">
        <f t="shared" ca="1" si="21"/>
        <v>4.0283230898834672</v>
      </c>
      <c r="P67" s="73" t="s">
        <v>80</v>
      </c>
      <c r="Q67" s="72">
        <f t="shared" si="22"/>
        <v>12.221123089883466</v>
      </c>
      <c r="R67" s="73" t="s">
        <v>80</v>
      </c>
      <c r="S67" s="44">
        <f t="shared" ca="1" si="23"/>
        <v>11343</v>
      </c>
      <c r="T67" s="75"/>
      <c r="U67" s="44">
        <f t="shared" si="24"/>
        <v>22040</v>
      </c>
      <c r="V67" s="75"/>
      <c r="W67" s="44">
        <f t="shared" ca="1" si="24"/>
        <v>16414</v>
      </c>
      <c r="X67" s="76"/>
      <c r="Y67" s="44">
        <f t="shared" si="24"/>
        <v>49797</v>
      </c>
    </row>
    <row r="68" spans="1:28" x14ac:dyDescent="0.25">
      <c r="A68" s="47" t="s">
        <v>85</v>
      </c>
      <c r="C68" s="43">
        <f>'[5]123'!R16+'[5]123'!AI16+[5]TempRevMay!C311+'[5]123May'!I16+'[5]123May'!S16</f>
        <v>190083.01295245861</v>
      </c>
      <c r="D68" s="43">
        <f>ROUND(C68/SUM($C$66:$C$68)*($D$82/($D$82+$D$111)*[5]Energy!$S$8*(1-1/[5]Energy!$P$8*($D$78+$D$81))),0)</f>
        <v>186496</v>
      </c>
      <c r="F68" s="80"/>
      <c r="G68" s="73"/>
      <c r="K68" s="72">
        <f t="shared" ca="1" si="19"/>
        <v>2.7837000000000001</v>
      </c>
      <c r="L68" s="73" t="s">
        <v>80</v>
      </c>
      <c r="M68" s="72">
        <f t="shared" si="20"/>
        <v>5.4090999999999996</v>
      </c>
      <c r="N68" s="73" t="s">
        <v>80</v>
      </c>
      <c r="O68" s="72">
        <f t="shared" ca="1" si="21"/>
        <v>4.0283230898834672</v>
      </c>
      <c r="P68" s="73" t="s">
        <v>80</v>
      </c>
      <c r="Q68" s="72">
        <f t="shared" si="22"/>
        <v>12.221123089883466</v>
      </c>
      <c r="R68" s="73" t="s">
        <v>80</v>
      </c>
      <c r="S68" s="44">
        <f t="shared" ca="1" si="23"/>
        <v>5191</v>
      </c>
      <c r="T68" s="75"/>
      <c r="U68" s="44">
        <f t="shared" si="24"/>
        <v>10088</v>
      </c>
      <c r="V68" s="75"/>
      <c r="W68" s="44">
        <f t="shared" ca="1" si="24"/>
        <v>7513</v>
      </c>
      <c r="X68" s="76"/>
      <c r="Y68" s="44">
        <f t="shared" si="24"/>
        <v>22792</v>
      </c>
    </row>
    <row r="69" spans="1:28" x14ac:dyDescent="0.25">
      <c r="A69" s="47" t="s">
        <v>86</v>
      </c>
      <c r="B69" s="79"/>
      <c r="C69" s="43">
        <f>'[5]123'!M16+'[5]123'!AJ16+[5]TempRevMay!C312+'[5]123May'!D16+'[5]123May'!T16</f>
        <v>1072308.8189568296</v>
      </c>
      <c r="D69" s="43">
        <f>ROUND(C69/SUM($C$69:$C$70)*($D$82/($D$82+$D$111)*[5]Energy!$T$8*(1-1/[5]Energy!$P$8*($D$78+$D$81))),0)</f>
        <v>919695</v>
      </c>
      <c r="E69" s="79"/>
      <c r="F69" s="80"/>
      <c r="G69" s="73"/>
      <c r="J69" s="79"/>
      <c r="K69" s="72">
        <f t="shared" ca="1" si="19"/>
        <v>2.7837000000000001</v>
      </c>
      <c r="L69" s="73" t="s">
        <v>80</v>
      </c>
      <c r="M69" s="72">
        <f t="shared" si="20"/>
        <v>5.4090999999999996</v>
      </c>
      <c r="N69" s="73" t="s">
        <v>80</v>
      </c>
      <c r="O69" s="72">
        <f t="shared" ca="1" si="21"/>
        <v>0.23907884060500084</v>
      </c>
      <c r="P69" s="73" t="s">
        <v>80</v>
      </c>
      <c r="Q69" s="72">
        <f t="shared" si="22"/>
        <v>8.431878840605</v>
      </c>
      <c r="R69" s="73" t="s">
        <v>80</v>
      </c>
      <c r="S69" s="44">
        <f t="shared" ca="1" si="23"/>
        <v>25602</v>
      </c>
      <c r="T69" s="75"/>
      <c r="U69" s="44">
        <f t="shared" si="24"/>
        <v>49747</v>
      </c>
      <c r="V69" s="75"/>
      <c r="W69" s="44">
        <f t="shared" ca="1" si="24"/>
        <v>2199</v>
      </c>
      <c r="X69" s="76"/>
      <c r="Y69" s="44">
        <f t="shared" si="24"/>
        <v>77548</v>
      </c>
    </row>
    <row r="70" spans="1:28" x14ac:dyDescent="0.25">
      <c r="A70" s="47" t="s">
        <v>87</v>
      </c>
      <c r="B70" s="79"/>
      <c r="C70" s="43">
        <f>'[5]123'!N16+'[5]123'!AK16+[5]TempRevMay!C313+'[5]123May'!E16+'[5]123May'!U16</f>
        <v>856284.82535598439</v>
      </c>
      <c r="D70" s="43">
        <f>ROUND(C70/SUM($C$69:$C$70)*($D$82/($D$82+$D$111)*[5]Energy!$T$8*(1-1/[5]Energy!$P$8*($D$78+$D$81))),0)</f>
        <v>734416</v>
      </c>
      <c r="E70" s="79"/>
      <c r="F70" s="80"/>
      <c r="G70" s="73"/>
      <c r="J70" s="79"/>
      <c r="K70" s="72">
        <f t="shared" ca="1" si="19"/>
        <v>2.7837000000000001</v>
      </c>
      <c r="L70" s="73" t="s">
        <v>80</v>
      </c>
      <c r="M70" s="72">
        <f t="shared" si="20"/>
        <v>5.4090999999999996</v>
      </c>
      <c r="N70" s="73" t="s">
        <v>80</v>
      </c>
      <c r="O70" s="72">
        <f t="shared" ca="1" si="21"/>
        <v>2.6223531768880006</v>
      </c>
      <c r="P70" s="73" t="s">
        <v>80</v>
      </c>
      <c r="Q70" s="72">
        <f t="shared" si="22"/>
        <v>10.815153176888</v>
      </c>
      <c r="R70" s="73" t="s">
        <v>80</v>
      </c>
      <c r="S70" s="44">
        <f t="shared" ca="1" si="23"/>
        <v>20444</v>
      </c>
      <c r="T70" s="75"/>
      <c r="U70" s="44">
        <f t="shared" si="24"/>
        <v>39725</v>
      </c>
      <c r="V70" s="75"/>
      <c r="W70" s="44">
        <f t="shared" ca="1" si="24"/>
        <v>19259</v>
      </c>
      <c r="X70" s="76"/>
      <c r="Y70" s="44">
        <f t="shared" si="24"/>
        <v>79428</v>
      </c>
    </row>
    <row r="71" spans="1:28" x14ac:dyDescent="0.25">
      <c r="A71" s="47" t="s">
        <v>88</v>
      </c>
      <c r="C71" s="43">
        <f>'[5]123'!S16+[5]TempRev!C315</f>
        <v>319777</v>
      </c>
      <c r="D71" s="43">
        <f>ROUND(C71/SUM($C$73:$C$75)*($D$82/($D$82+$D$111)*[5]Energy!$Q$8*(1-1/[5]Energy!$P$8*($D$78+$D$81))),0)</f>
        <v>302460</v>
      </c>
      <c r="F71" s="72">
        <v>4.3559999999999999</v>
      </c>
      <c r="G71" s="73" t="s">
        <v>80</v>
      </c>
      <c r="H71" s="44">
        <f t="shared" ref="H71:I78" si="25">ROUND($F71*C71/100,0)</f>
        <v>13929</v>
      </c>
      <c r="I71" s="44">
        <f t="shared" si="25"/>
        <v>13175</v>
      </c>
      <c r="K71" s="72"/>
      <c r="L71" s="73"/>
      <c r="M71" s="72"/>
      <c r="N71" s="73"/>
      <c r="O71" s="72"/>
      <c r="P71" s="73"/>
      <c r="Q71" s="72"/>
      <c r="R71" s="73"/>
      <c r="T71" s="76"/>
      <c r="V71" s="76"/>
      <c r="X71" s="76"/>
    </row>
    <row r="72" spans="1:28" x14ac:dyDescent="0.25">
      <c r="A72" s="47" t="s">
        <v>89</v>
      </c>
      <c r="C72" s="43">
        <f>'[5]123'!T16+[5]TempRev!C316</f>
        <v>1008879.7824872736</v>
      </c>
      <c r="D72" s="43">
        <f>ROUND(C72/SUM($C$73:$C$75)*($D$82/($D$82+$D$111)*[5]Energy!$Q$8*(1-1/[5]Energy!$P$8*($D$78+$D$81))),0)</f>
        <v>954246</v>
      </c>
      <c r="F72" s="72">
        <v>-1.6334</v>
      </c>
      <c r="G72" s="73" t="s">
        <v>80</v>
      </c>
      <c r="H72" s="44">
        <f t="shared" si="25"/>
        <v>-16479</v>
      </c>
      <c r="I72" s="44">
        <f t="shared" si="25"/>
        <v>-15587</v>
      </c>
      <c r="K72" s="72"/>
      <c r="L72" s="73"/>
      <c r="M72" s="72"/>
      <c r="N72" s="73"/>
      <c r="O72" s="72"/>
      <c r="P72" s="73"/>
      <c r="Q72" s="72"/>
      <c r="R72" s="73"/>
      <c r="T72" s="76"/>
      <c r="V72" s="76"/>
      <c r="X72" s="76"/>
    </row>
    <row r="73" spans="1:28" x14ac:dyDescent="0.25">
      <c r="A73" s="47" t="s">
        <v>90</v>
      </c>
      <c r="C73" s="43">
        <f>'[5]123'!P16+'[5]123'!AG16+[5]TempRev!C309</f>
        <v>652800</v>
      </c>
      <c r="D73" s="43">
        <f>D82-SUM(D74:D81)</f>
        <v>617449</v>
      </c>
      <c r="F73" s="80">
        <v>8.8498000000000001</v>
      </c>
      <c r="G73" s="73" t="s">
        <v>80</v>
      </c>
      <c r="H73" s="44">
        <f t="shared" si="25"/>
        <v>57771</v>
      </c>
      <c r="I73" s="44">
        <f t="shared" si="25"/>
        <v>54643</v>
      </c>
      <c r="K73" s="80"/>
      <c r="L73" s="73"/>
      <c r="M73" s="80"/>
      <c r="N73" s="73"/>
      <c r="O73" s="80"/>
      <c r="P73" s="73"/>
      <c r="Q73" s="80"/>
      <c r="R73" s="73"/>
      <c r="T73" s="76"/>
      <c r="V73" s="76"/>
      <c r="X73" s="76"/>
    </row>
    <row r="74" spans="1:28" x14ac:dyDescent="0.25">
      <c r="A74" s="47" t="s">
        <v>91</v>
      </c>
      <c r="C74" s="43">
        <f>'[5]123'!Q16+'[5]123'!AH16+[5]TempRev!C310</f>
        <v>477029</v>
      </c>
      <c r="D74" s="43">
        <f>ROUND(C74/SUM($C$73:$C$75)*($D$82/($D$82+$D$111)*[5]Energy!$Q$8*(1-1/[5]Energy!$P$8*($D$78+$D$81))),0)</f>
        <v>451197</v>
      </c>
      <c r="F74" s="80">
        <v>11.542899999999999</v>
      </c>
      <c r="G74" s="73" t="s">
        <v>80</v>
      </c>
      <c r="H74" s="44">
        <f t="shared" si="25"/>
        <v>55063</v>
      </c>
      <c r="I74" s="44">
        <f t="shared" si="25"/>
        <v>52081</v>
      </c>
      <c r="K74" s="80"/>
      <c r="L74" s="73"/>
      <c r="M74" s="80"/>
      <c r="N74" s="73"/>
      <c r="O74" s="80"/>
      <c r="P74" s="73"/>
      <c r="Q74" s="80"/>
      <c r="R74" s="73"/>
      <c r="T74" s="76"/>
      <c r="V74" s="76"/>
      <c r="X74" s="76"/>
    </row>
    <row r="75" spans="1:28" x14ac:dyDescent="0.25">
      <c r="A75" s="47" t="s">
        <v>92</v>
      </c>
      <c r="C75" s="43">
        <f>'[5]123'!R16+'[5]123'!AI16+[5]TempRev!C311</f>
        <v>198835.78248727357</v>
      </c>
      <c r="D75" s="43">
        <f>ROUND(C75/SUM($C$73:$C$75)*($D$82/($D$82+$D$111)*[5]Energy!$Q$8*(1-1/[5]Energy!$P$8*($D$78+$D$81))),0)</f>
        <v>188068</v>
      </c>
      <c r="F75" s="80">
        <v>14.450799999999999</v>
      </c>
      <c r="G75" s="73" t="s">
        <v>80</v>
      </c>
      <c r="H75" s="44">
        <f t="shared" si="25"/>
        <v>28733</v>
      </c>
      <c r="I75" s="44">
        <f t="shared" si="25"/>
        <v>27177</v>
      </c>
      <c r="K75" s="80"/>
      <c r="L75" s="73"/>
      <c r="M75" s="80"/>
      <c r="N75" s="73"/>
      <c r="O75" s="80"/>
      <c r="P75" s="73"/>
      <c r="Q75" s="80"/>
      <c r="R75" s="73"/>
      <c r="T75" s="76"/>
      <c r="V75" s="76"/>
      <c r="X75" s="76"/>
    </row>
    <row r="76" spans="1:28" x14ac:dyDescent="0.25">
      <c r="A76" s="47" t="s">
        <v>93</v>
      </c>
      <c r="B76" s="79"/>
      <c r="C76" s="43">
        <f>'[5]123'!M16+'[5]123'!AJ16+[5]TempRev!C312</f>
        <v>931922</v>
      </c>
      <c r="D76" s="43">
        <f>ROUND(C76/SUM($C$76:$C$77)*($D$82/($D$82+$D$111)*[5]Energy!$R$8*(1-1/[5]Energy!$P$8*($D$78+$D$81))),0)</f>
        <v>810180</v>
      </c>
      <c r="E76" s="79"/>
      <c r="F76" s="80">
        <v>8.8498000000000001</v>
      </c>
      <c r="G76" s="73" t="s">
        <v>80</v>
      </c>
      <c r="H76" s="44">
        <f t="shared" si="25"/>
        <v>82473</v>
      </c>
      <c r="I76" s="44">
        <f t="shared" si="25"/>
        <v>71699</v>
      </c>
      <c r="J76" s="79"/>
      <c r="K76" s="80"/>
      <c r="L76" s="73"/>
      <c r="M76" s="80"/>
      <c r="N76" s="73"/>
      <c r="O76" s="80"/>
      <c r="P76" s="73"/>
      <c r="Q76" s="80"/>
      <c r="R76" s="73"/>
      <c r="T76" s="76"/>
      <c r="V76" s="76"/>
      <c r="X76" s="76"/>
    </row>
    <row r="77" spans="1:28" x14ac:dyDescent="0.25">
      <c r="A77" s="47" t="s">
        <v>94</v>
      </c>
      <c r="B77" s="79"/>
      <c r="C77" s="43">
        <f>'[5]123'!N16+'[5]123'!AK16+[5]TempRev!C313</f>
        <v>778892.22115007683</v>
      </c>
      <c r="D77" s="43">
        <f>ROUND(C77/SUM($C$76:$C$77)*($D$82/($D$82+$D$111)*[5]Energy!$R$8*(1-1/[5]Energy!$P$8*($D$78+$D$81))),0)</f>
        <v>677142</v>
      </c>
      <c r="E77" s="79"/>
      <c r="F77" s="80">
        <v>10.7072</v>
      </c>
      <c r="G77" s="73" t="s">
        <v>80</v>
      </c>
      <c r="H77" s="44">
        <f t="shared" si="25"/>
        <v>83398</v>
      </c>
      <c r="I77" s="44">
        <f t="shared" si="25"/>
        <v>72503</v>
      </c>
      <c r="J77" s="79"/>
      <c r="K77" s="80"/>
      <c r="L77" s="73"/>
      <c r="M77" s="80"/>
      <c r="N77" s="73"/>
      <c r="O77" s="80"/>
      <c r="P77" s="73"/>
      <c r="Q77" s="80"/>
      <c r="R77" s="73"/>
      <c r="T77" s="76"/>
      <c r="V77" s="76"/>
      <c r="X77" s="76"/>
    </row>
    <row r="78" spans="1:28" x14ac:dyDescent="0.25">
      <c r="A78" s="83" t="s">
        <v>95</v>
      </c>
      <c r="B78" s="84"/>
      <c r="C78" s="85">
        <f>'[5]123'!X16</f>
        <v>0</v>
      </c>
      <c r="D78" s="43">
        <f>ROUND(C78/($C$82-$C$79)*$D$82,0)</f>
        <v>0</v>
      </c>
      <c r="E78" s="84"/>
      <c r="F78" s="81">
        <v>11.7033</v>
      </c>
      <c r="G78" s="86" t="s">
        <v>80</v>
      </c>
      <c r="H78" s="55">
        <f t="shared" si="25"/>
        <v>0</v>
      </c>
      <c r="I78" s="55">
        <f t="shared" si="25"/>
        <v>0</v>
      </c>
      <c r="J78" s="84"/>
      <c r="K78" s="81">
        <f ca="1">K41</f>
        <v>2.7837000000000001</v>
      </c>
      <c r="L78" s="86" t="s">
        <v>80</v>
      </c>
      <c r="M78" s="81">
        <f>M41</f>
        <v>7.7249999999999996</v>
      </c>
      <c r="N78" s="86" t="s">
        <v>80</v>
      </c>
      <c r="O78" s="81">
        <f ca="1">O41</f>
        <v>0</v>
      </c>
      <c r="P78" s="86" t="s">
        <v>80</v>
      </c>
      <c r="Q78" s="81">
        <f>Q41</f>
        <v>10.508699999999999</v>
      </c>
      <c r="R78" s="86" t="s">
        <v>80</v>
      </c>
      <c r="S78" s="44">
        <f t="shared" ref="S78" ca="1" si="26">ROUND($D78*K78/100,0)</f>
        <v>0</v>
      </c>
      <c r="T78" s="75"/>
      <c r="U78" s="44">
        <f t="shared" ref="U78:Y78" si="27">ROUND($D78*M78/100,0)</f>
        <v>0</v>
      </c>
      <c r="V78" s="75"/>
      <c r="W78" s="44">
        <f t="shared" ca="1" si="27"/>
        <v>0</v>
      </c>
      <c r="X78" s="75"/>
      <c r="Y78" s="44">
        <f t="shared" si="27"/>
        <v>0</v>
      </c>
      <c r="AA78" s="33" t="s">
        <v>76</v>
      </c>
      <c r="AB78" s="71">
        <f>ROUND(D82/(D48),0)</f>
        <v>631</v>
      </c>
    </row>
    <row r="79" spans="1:28" x14ac:dyDescent="0.25">
      <c r="A79" s="47" t="s">
        <v>96</v>
      </c>
      <c r="C79" s="87">
        <f>'[5]Table 2'!J13</f>
        <v>17487</v>
      </c>
      <c r="D79" s="87">
        <v>0</v>
      </c>
      <c r="H79" s="88">
        <f>'[5]Table 3'!F13</f>
        <v>2003</v>
      </c>
      <c r="I79" s="88">
        <v>0</v>
      </c>
      <c r="Y79" s="88">
        <v>0</v>
      </c>
      <c r="AA79" s="33" t="s">
        <v>78</v>
      </c>
      <c r="AB79" s="71">
        <f>ROUND(SUM(D66:D68,(D78+D81)*4/12)/((D48)*4/12),0)</f>
        <v>752</v>
      </c>
    </row>
    <row r="80" spans="1:28" x14ac:dyDescent="0.25">
      <c r="A80" s="47" t="s">
        <v>97</v>
      </c>
      <c r="F80" s="68">
        <v>-3.9100000000000003E-2</v>
      </c>
      <c r="G80" s="69"/>
      <c r="H80" s="44">
        <f>SUM(H73:H75,H76:H78)*$F80</f>
        <v>-12020.825800000001</v>
      </c>
      <c r="I80" s="44">
        <f>SUM(I73:I75,I76:I78)*$F80</f>
        <v>-10873.827300000001</v>
      </c>
      <c r="K80" s="68"/>
      <c r="L80" s="69"/>
      <c r="M80" s="68"/>
      <c r="N80" s="69"/>
      <c r="O80" s="89" t="str">
        <f>$O$43</f>
        <v>Tax Year 1</v>
      </c>
      <c r="P80" s="69"/>
      <c r="Q80" s="68">
        <f>$Q$43</f>
        <v>-2.76E-2</v>
      </c>
      <c r="R80" s="69"/>
      <c r="Y80" s="44">
        <f>Q80*SUM(Y66:Y70,Y78)</f>
        <v>-7640.232</v>
      </c>
      <c r="AA80" s="33" t="s">
        <v>81</v>
      </c>
      <c r="AB80" s="71">
        <f>ROUND(SUM(D69:D70,(D78+D81)*8/12)/((D48)*8/12),0)</f>
        <v>570</v>
      </c>
    </row>
    <row r="81" spans="1:28" x14ac:dyDescent="0.25">
      <c r="A81" s="83" t="s">
        <v>100</v>
      </c>
      <c r="C81" s="43">
        <f>'[5]123'!AX16</f>
        <v>0</v>
      </c>
      <c r="D81" s="43">
        <f>ROUND(C81/($C$82-$C$79)*$D$82,0)</f>
        <v>0</v>
      </c>
      <c r="F81" s="68"/>
      <c r="G81" s="69"/>
      <c r="K81" s="68"/>
      <c r="L81" s="69"/>
      <c r="M81" s="68"/>
      <c r="N81" s="69"/>
      <c r="O81" s="89" t="str">
        <f>$O$44</f>
        <v>Tax Year 2</v>
      </c>
      <c r="P81" s="69"/>
      <c r="Q81" s="68">
        <f>$Q$44</f>
        <v>-1.38E-2</v>
      </c>
      <c r="R81" s="69"/>
      <c r="Y81" s="44">
        <f>Q81*SUM(Y66:Y70,Y78)</f>
        <v>-3820.116</v>
      </c>
    </row>
    <row r="82" spans="1:28" ht="16.5" thickBot="1" x14ac:dyDescent="0.3">
      <c r="A82" s="47" t="s">
        <v>102</v>
      </c>
      <c r="C82" s="92">
        <f>SUM(C73:C78,C79)</f>
        <v>3056966.0036373506</v>
      </c>
      <c r="D82" s="92">
        <f>ROUND([5]Energy!P8*C82/(C82+C111),0)</f>
        <v>2744036</v>
      </c>
      <c r="F82" s="98"/>
      <c r="H82" s="99">
        <f>SUM(H49:H80)</f>
        <v>322505.17420000001</v>
      </c>
      <c r="I82" s="99">
        <f>SUM(I49:I80)</f>
        <v>291055.1727</v>
      </c>
      <c r="K82" s="98"/>
      <c r="M82" s="98"/>
      <c r="O82" s="98"/>
      <c r="Q82" s="98"/>
      <c r="S82" s="94">
        <f ca="1">SUM(S50:S79)</f>
        <v>116124</v>
      </c>
      <c r="U82" s="94">
        <f>SUM(U50:U79)</f>
        <v>148427</v>
      </c>
      <c r="W82" s="94">
        <f ca="1">SUM(W50:W79)</f>
        <v>49775</v>
      </c>
      <c r="Y82" s="94">
        <f>SUM(Y50:Y79)</f>
        <v>314326</v>
      </c>
      <c r="AA82" s="33" t="s">
        <v>64</v>
      </c>
      <c r="AB82" s="32">
        <f>Y82/I82-1</f>
        <v>7.995331979200393E-2</v>
      </c>
    </row>
    <row r="83" spans="1:28" ht="16.5" thickTop="1" x14ac:dyDescent="0.25"/>
    <row r="84" spans="1:28" s="33" customFormat="1" x14ac:dyDescent="0.25">
      <c r="A84" s="100" t="s">
        <v>104</v>
      </c>
      <c r="C84" s="85"/>
      <c r="D84" s="85"/>
      <c r="H84" s="55"/>
      <c r="I84" s="55"/>
      <c r="S84" s="55"/>
      <c r="T84" s="55"/>
      <c r="U84" s="55"/>
      <c r="V84" s="55"/>
      <c r="W84" s="55"/>
      <c r="X84" s="55"/>
      <c r="Y84" s="55"/>
      <c r="Z84" s="59"/>
    </row>
    <row r="85" spans="1:28" s="33" customFormat="1" x14ac:dyDescent="0.25">
      <c r="A85" s="83" t="s">
        <v>56</v>
      </c>
      <c r="C85" s="85">
        <f>'[5]123'!F17</f>
        <v>3278.9666666666699</v>
      </c>
      <c r="D85" s="85">
        <f>[5]Bill!P8-Blocking!D48</f>
        <v>3114</v>
      </c>
      <c r="F85" s="54"/>
      <c r="G85" s="54"/>
      <c r="H85" s="55"/>
      <c r="I85" s="55"/>
      <c r="K85" s="54"/>
      <c r="L85" s="54"/>
      <c r="M85" s="54"/>
      <c r="N85" s="54"/>
      <c r="O85" s="54"/>
      <c r="P85" s="54"/>
      <c r="Q85" s="54"/>
      <c r="R85" s="54"/>
      <c r="S85" s="56"/>
      <c r="T85" s="56"/>
      <c r="U85" s="56"/>
      <c r="V85" s="56"/>
      <c r="W85" s="56"/>
      <c r="X85" s="56"/>
      <c r="Y85" s="55"/>
      <c r="Z85" s="59"/>
    </row>
    <row r="86" spans="1:28" s="33" customFormat="1" x14ac:dyDescent="0.25">
      <c r="A86" s="83" t="s">
        <v>58</v>
      </c>
      <c r="C86" s="85">
        <f>'[5]123'!G17</f>
        <v>3278.9666666666699</v>
      </c>
      <c r="D86" s="43">
        <f>ROUND(C86/$C$85*$D$85,0)</f>
        <v>3114</v>
      </c>
      <c r="F86" s="54">
        <v>6</v>
      </c>
      <c r="G86" s="54"/>
      <c r="H86" s="55">
        <f t="shared" ref="H86:I100" si="28">ROUND($F86*C86,0)</f>
        <v>19674</v>
      </c>
      <c r="I86" s="55">
        <f t="shared" si="28"/>
        <v>18684</v>
      </c>
      <c r="K86" s="54"/>
      <c r="L86" s="54"/>
      <c r="M86" s="54"/>
      <c r="N86" s="54"/>
      <c r="O86" s="54"/>
      <c r="P86" s="54"/>
      <c r="Q86" s="54"/>
      <c r="R86" s="54"/>
      <c r="S86" s="56"/>
      <c r="T86" s="56"/>
      <c r="U86" s="56"/>
      <c r="V86" s="56"/>
      <c r="W86" s="56"/>
      <c r="X86" s="56"/>
      <c r="Y86" s="55"/>
      <c r="Z86" s="59"/>
    </row>
    <row r="87" spans="1:28" x14ac:dyDescent="0.25">
      <c r="A87" s="47" t="s">
        <v>60</v>
      </c>
      <c r="C87" s="43">
        <f>C86-C88</f>
        <v>3077.9000000000033</v>
      </c>
      <c r="D87" s="43">
        <f>D86-D88</f>
        <v>2923</v>
      </c>
      <c r="F87" s="48"/>
      <c r="G87" s="48"/>
      <c r="K87" s="48">
        <f>K13</f>
        <v>10</v>
      </c>
      <c r="L87" s="48"/>
      <c r="M87" s="48">
        <f>M13</f>
        <v>0</v>
      </c>
      <c r="N87" s="48"/>
      <c r="O87" s="48">
        <f>O13</f>
        <v>0</v>
      </c>
      <c r="P87" s="48"/>
      <c r="Q87" s="48">
        <f>Q13</f>
        <v>10</v>
      </c>
      <c r="R87" s="48"/>
      <c r="S87" s="55">
        <f>ROUND($D87*K87,0)</f>
        <v>29230</v>
      </c>
      <c r="T87" s="49"/>
      <c r="U87" s="55">
        <f>ROUND($D87*M87,0)</f>
        <v>0</v>
      </c>
      <c r="V87" s="49"/>
      <c r="W87" s="55">
        <f>ROUND($D87*O87,0)</f>
        <v>0</v>
      </c>
      <c r="X87" s="49"/>
      <c r="Y87" s="55">
        <f>ROUND($D87*Q87,0)</f>
        <v>29230</v>
      </c>
    </row>
    <row r="88" spans="1:28" x14ac:dyDescent="0.25">
      <c r="A88" s="47" t="s">
        <v>62</v>
      </c>
      <c r="C88" s="43">
        <f>'[5]123'!AN17</f>
        <v>201.06666666666672</v>
      </c>
      <c r="D88" s="43">
        <f>ROUND(C88/C86*D86,0)</f>
        <v>191</v>
      </c>
      <c r="F88" s="48"/>
      <c r="G88" s="48"/>
      <c r="K88" s="48">
        <f>K14</f>
        <v>6</v>
      </c>
      <c r="L88" s="48"/>
      <c r="M88" s="48">
        <f>M14</f>
        <v>0</v>
      </c>
      <c r="N88" s="48"/>
      <c r="O88" s="48">
        <f>O14</f>
        <v>0</v>
      </c>
      <c r="P88" s="48"/>
      <c r="Q88" s="48">
        <f>Q14</f>
        <v>6</v>
      </c>
      <c r="R88" s="48"/>
      <c r="S88" s="55">
        <f>ROUND($D88*K88,0)</f>
        <v>1146</v>
      </c>
      <c r="T88" s="49"/>
      <c r="U88" s="55">
        <f>ROUND($D88*M88,0)</f>
        <v>0</v>
      </c>
      <c r="V88" s="49"/>
      <c r="W88" s="55">
        <f>ROUND($D88*O88,0)</f>
        <v>0</v>
      </c>
      <c r="X88" s="49"/>
      <c r="Y88" s="55">
        <f>ROUND($D88*Q88,0)</f>
        <v>1146</v>
      </c>
    </row>
    <row r="89" spans="1:28" s="33" customFormat="1" x14ac:dyDescent="0.25">
      <c r="A89" s="83" t="s">
        <v>63</v>
      </c>
      <c r="C89" s="85">
        <f>'[5]123'!H17</f>
        <v>0</v>
      </c>
      <c r="D89" s="43">
        <f>D85-D86</f>
        <v>0</v>
      </c>
      <c r="F89" s="54">
        <v>12</v>
      </c>
      <c r="G89" s="54"/>
      <c r="H89" s="55">
        <f t="shared" si="28"/>
        <v>0</v>
      </c>
      <c r="I89" s="55">
        <f t="shared" si="28"/>
        <v>0</v>
      </c>
      <c r="K89" s="54"/>
      <c r="L89" s="54"/>
      <c r="M89" s="54"/>
      <c r="N89" s="54"/>
      <c r="O89" s="54"/>
      <c r="P89" s="54"/>
      <c r="Q89" s="54"/>
      <c r="R89" s="54"/>
      <c r="S89" s="55"/>
      <c r="T89" s="56"/>
      <c r="U89" s="55"/>
      <c r="V89" s="56"/>
      <c r="W89" s="55"/>
      <c r="X89" s="56"/>
      <c r="Y89" s="55"/>
      <c r="Z89" s="59"/>
    </row>
    <row r="90" spans="1:28" x14ac:dyDescent="0.25">
      <c r="A90" s="47" t="s">
        <v>60</v>
      </c>
      <c r="C90" s="43">
        <f>C89-C91</f>
        <v>0</v>
      </c>
      <c r="F90" s="48"/>
      <c r="G90" s="48"/>
      <c r="K90" s="48">
        <f>K16</f>
        <v>20</v>
      </c>
      <c r="L90" s="48"/>
      <c r="M90" s="48">
        <f>M16</f>
        <v>0</v>
      </c>
      <c r="N90" s="48"/>
      <c r="O90" s="48">
        <f>O16</f>
        <v>0</v>
      </c>
      <c r="P90" s="48"/>
      <c r="Q90" s="48">
        <f>Q16</f>
        <v>20</v>
      </c>
      <c r="R90" s="48"/>
      <c r="S90" s="55">
        <f t="shared" ref="S90:S93" si="29">ROUND($D90*K90,0)</f>
        <v>0</v>
      </c>
      <c r="T90" s="49"/>
      <c r="U90" s="55">
        <f t="shared" ref="U90:U93" si="30">ROUND($D90*M90,0)</f>
        <v>0</v>
      </c>
      <c r="V90" s="49"/>
      <c r="W90" s="55">
        <f t="shared" ref="W90:Y93" si="31">ROUND($D90*O90,0)</f>
        <v>0</v>
      </c>
      <c r="X90" s="49"/>
      <c r="Y90" s="55">
        <f t="shared" si="31"/>
        <v>0</v>
      </c>
    </row>
    <row r="91" spans="1:28" x14ac:dyDescent="0.25">
      <c r="A91" s="47" t="s">
        <v>62</v>
      </c>
      <c r="C91" s="43">
        <f>'[5]123'!AO17</f>
        <v>0</v>
      </c>
      <c r="F91" s="48"/>
      <c r="G91" s="48"/>
      <c r="K91" s="48">
        <f>K17</f>
        <v>12</v>
      </c>
      <c r="L91" s="48"/>
      <c r="M91" s="48">
        <f>M17</f>
        <v>0</v>
      </c>
      <c r="N91" s="48"/>
      <c r="O91" s="48">
        <f>O17</f>
        <v>0</v>
      </c>
      <c r="P91" s="48"/>
      <c r="Q91" s="48">
        <f>Q17</f>
        <v>12</v>
      </c>
      <c r="R91" s="48"/>
      <c r="S91" s="55">
        <f t="shared" si="29"/>
        <v>0</v>
      </c>
      <c r="T91" s="49"/>
      <c r="U91" s="55">
        <f t="shared" si="30"/>
        <v>0</v>
      </c>
      <c r="V91" s="49"/>
      <c r="W91" s="55">
        <f t="shared" si="31"/>
        <v>0</v>
      </c>
      <c r="X91" s="49"/>
      <c r="Y91" s="55">
        <f t="shared" si="31"/>
        <v>0</v>
      </c>
    </row>
    <row r="92" spans="1:28" x14ac:dyDescent="0.25">
      <c r="A92" s="47" t="s">
        <v>67</v>
      </c>
      <c r="C92" s="43">
        <v>0</v>
      </c>
      <c r="D92" s="43">
        <f>ROUND(C92/$C$48*$D$48,0)</f>
        <v>0</v>
      </c>
      <c r="F92" s="48">
        <v>2</v>
      </c>
      <c r="G92" s="48"/>
      <c r="H92" s="44">
        <f t="shared" ref="H92:I92" si="32">ROUND($F92*C92,0)</f>
        <v>0</v>
      </c>
      <c r="I92" s="44">
        <f t="shared" si="32"/>
        <v>0</v>
      </c>
      <c r="K92" s="48">
        <f t="shared" ref="K92:K93" si="33">K18</f>
        <v>2</v>
      </c>
      <c r="L92" s="48"/>
      <c r="M92" s="48">
        <f t="shared" ref="M92:M93" si="34">M18</f>
        <v>0</v>
      </c>
      <c r="N92" s="48"/>
      <c r="O92" s="48">
        <f t="shared" ref="O92:O93" si="35">O18</f>
        <v>0</v>
      </c>
      <c r="P92" s="48"/>
      <c r="Q92" s="48">
        <f t="shared" ref="Q92:Q93" si="36">Q18</f>
        <v>2</v>
      </c>
      <c r="R92" s="48"/>
      <c r="S92" s="55">
        <f t="shared" si="29"/>
        <v>0</v>
      </c>
      <c r="T92" s="49"/>
      <c r="U92" s="55">
        <f t="shared" si="30"/>
        <v>0</v>
      </c>
      <c r="V92" s="49"/>
      <c r="W92" s="55">
        <f t="shared" si="31"/>
        <v>0</v>
      </c>
      <c r="X92" s="49"/>
      <c r="Y92" s="55">
        <f t="shared" si="31"/>
        <v>0</v>
      </c>
    </row>
    <row r="93" spans="1:28" x14ac:dyDescent="0.25">
      <c r="A93" s="47" t="s">
        <v>69</v>
      </c>
      <c r="C93" s="43">
        <f>'[5]123'!AM17</f>
        <v>0</v>
      </c>
      <c r="D93" s="43">
        <f t="shared" ref="D93:D100" si="37">ROUND(C93/$C$85*$D$85,0)</f>
        <v>0</v>
      </c>
      <c r="F93" s="48">
        <v>22</v>
      </c>
      <c r="G93" s="48"/>
      <c r="H93" s="44">
        <f t="shared" si="28"/>
        <v>0</v>
      </c>
      <c r="I93" s="44">
        <f t="shared" si="28"/>
        <v>0</v>
      </c>
      <c r="K93" s="48">
        <f t="shared" si="33"/>
        <v>22</v>
      </c>
      <c r="L93" s="48"/>
      <c r="M93" s="48">
        <f t="shared" si="34"/>
        <v>0</v>
      </c>
      <c r="N93" s="48"/>
      <c r="O93" s="48">
        <f t="shared" si="35"/>
        <v>0</v>
      </c>
      <c r="P93" s="48"/>
      <c r="Q93" s="48">
        <f t="shared" si="36"/>
        <v>22</v>
      </c>
      <c r="R93" s="48"/>
      <c r="S93" s="55">
        <f t="shared" si="29"/>
        <v>0</v>
      </c>
      <c r="T93" s="49"/>
      <c r="U93" s="55">
        <f t="shared" si="30"/>
        <v>0</v>
      </c>
      <c r="V93" s="49"/>
      <c r="W93" s="55">
        <f t="shared" si="31"/>
        <v>0</v>
      </c>
      <c r="X93" s="49"/>
      <c r="Y93" s="55">
        <f t="shared" si="31"/>
        <v>0</v>
      </c>
    </row>
    <row r="94" spans="1:28" s="33" customFormat="1" x14ac:dyDescent="0.25">
      <c r="A94" s="83" t="s">
        <v>71</v>
      </c>
      <c r="C94" s="85">
        <f>'[5]123'!I17</f>
        <v>0.1</v>
      </c>
      <c r="D94" s="43">
        <f t="shared" si="37"/>
        <v>0</v>
      </c>
      <c r="F94" s="54">
        <v>8</v>
      </c>
      <c r="G94" s="54"/>
      <c r="H94" s="55">
        <f t="shared" si="28"/>
        <v>1</v>
      </c>
      <c r="I94" s="55">
        <f t="shared" si="28"/>
        <v>0</v>
      </c>
      <c r="K94" s="54"/>
      <c r="L94" s="54"/>
      <c r="M94" s="54"/>
      <c r="N94" s="54"/>
      <c r="O94" s="54"/>
      <c r="P94" s="54"/>
      <c r="Q94" s="54"/>
      <c r="R94" s="54"/>
      <c r="S94" s="55"/>
      <c r="T94" s="56"/>
      <c r="U94" s="55"/>
      <c r="V94" s="56"/>
      <c r="W94" s="55"/>
      <c r="X94" s="56"/>
      <c r="Y94" s="55"/>
      <c r="Z94" s="59"/>
    </row>
    <row r="95" spans="1:28" x14ac:dyDescent="0.25">
      <c r="A95" s="47" t="s">
        <v>60</v>
      </c>
      <c r="C95" s="43">
        <f>C94-C96</f>
        <v>0.1</v>
      </c>
      <c r="D95" s="43">
        <f>D94-D96</f>
        <v>0</v>
      </c>
      <c r="F95" s="48"/>
      <c r="G95" s="48"/>
      <c r="K95" s="48"/>
      <c r="L95" s="48"/>
      <c r="M95" s="48"/>
      <c r="N95" s="48"/>
      <c r="O95" s="48"/>
      <c r="P95" s="48"/>
      <c r="Q95" s="48"/>
      <c r="R95" s="48"/>
      <c r="T95" s="49"/>
      <c r="V95" s="49"/>
      <c r="X95" s="49"/>
    </row>
    <row r="96" spans="1:28" x14ac:dyDescent="0.25">
      <c r="A96" s="47" t="s">
        <v>62</v>
      </c>
      <c r="C96" s="43">
        <f>'[5]123'!AP17</f>
        <v>0</v>
      </c>
      <c r="D96" s="43">
        <f>ROUND(C96/C94*D94,0)</f>
        <v>0</v>
      </c>
      <c r="F96" s="48"/>
      <c r="G96" s="48"/>
      <c r="K96" s="48"/>
      <c r="L96" s="48"/>
      <c r="M96" s="48"/>
      <c r="N96" s="48"/>
      <c r="O96" s="48"/>
      <c r="P96" s="48"/>
      <c r="Q96" s="48"/>
      <c r="R96" s="48"/>
      <c r="T96" s="49"/>
      <c r="V96" s="49"/>
      <c r="X96" s="49"/>
    </row>
    <row r="97" spans="1:28" s="33" customFormat="1" x14ac:dyDescent="0.25">
      <c r="A97" s="83" t="s">
        <v>74</v>
      </c>
      <c r="C97" s="85">
        <f>'[5]123'!J17</f>
        <v>0</v>
      </c>
      <c r="D97" s="43">
        <f t="shared" si="37"/>
        <v>0</v>
      </c>
      <c r="F97" s="54">
        <v>16</v>
      </c>
      <c r="G97" s="54"/>
      <c r="H97" s="55">
        <f t="shared" si="28"/>
        <v>0</v>
      </c>
      <c r="I97" s="55">
        <f t="shared" si="28"/>
        <v>0</v>
      </c>
      <c r="K97" s="54"/>
      <c r="L97" s="54"/>
      <c r="M97" s="54"/>
      <c r="N97" s="54"/>
      <c r="O97" s="54"/>
      <c r="P97" s="54"/>
      <c r="Q97" s="54"/>
      <c r="R97" s="54"/>
      <c r="S97" s="55"/>
      <c r="T97" s="56"/>
      <c r="U97" s="55"/>
      <c r="V97" s="56"/>
      <c r="W97" s="55"/>
      <c r="X97" s="56"/>
      <c r="Y97" s="55"/>
      <c r="Z97" s="59"/>
    </row>
    <row r="98" spans="1:28" x14ac:dyDescent="0.25">
      <c r="A98" s="47" t="s">
        <v>60</v>
      </c>
      <c r="C98" s="43">
        <f>C97-C99</f>
        <v>0</v>
      </c>
      <c r="F98" s="48"/>
      <c r="G98" s="48"/>
      <c r="K98" s="48"/>
      <c r="L98" s="48"/>
      <c r="M98" s="48"/>
      <c r="N98" s="48"/>
      <c r="O98" s="54"/>
      <c r="P98" s="48"/>
      <c r="Q98" s="48"/>
      <c r="R98" s="48"/>
      <c r="T98" s="49"/>
      <c r="V98" s="49"/>
      <c r="X98" s="49"/>
    </row>
    <row r="99" spans="1:28" x14ac:dyDescent="0.25">
      <c r="A99" s="47" t="s">
        <v>62</v>
      </c>
      <c r="C99" s="43">
        <f>'[5]123'!AQ17</f>
        <v>0</v>
      </c>
      <c r="F99" s="48"/>
      <c r="G99" s="48"/>
      <c r="K99" s="48"/>
      <c r="L99" s="48"/>
      <c r="M99" s="48"/>
      <c r="N99" s="48"/>
      <c r="O99" s="54"/>
      <c r="P99" s="48"/>
      <c r="Q99" s="48"/>
      <c r="R99" s="48"/>
      <c r="T99" s="49"/>
      <c r="V99" s="49"/>
      <c r="X99" s="49"/>
    </row>
    <row r="100" spans="1:28" s="33" customFormat="1" x14ac:dyDescent="0.25">
      <c r="A100" s="83" t="s">
        <v>77</v>
      </c>
      <c r="C100" s="85">
        <f>'[5]123'!AL17</f>
        <v>0</v>
      </c>
      <c r="D100" s="43">
        <f t="shared" si="37"/>
        <v>0</v>
      </c>
      <c r="F100" s="54">
        <v>96</v>
      </c>
      <c r="G100" s="54"/>
      <c r="H100" s="55">
        <f t="shared" si="28"/>
        <v>0</v>
      </c>
      <c r="I100" s="55">
        <f t="shared" si="28"/>
        <v>0</v>
      </c>
      <c r="K100" s="54"/>
      <c r="L100" s="54"/>
      <c r="M100" s="54"/>
      <c r="N100" s="54"/>
      <c r="O100" s="54"/>
      <c r="P100" s="54"/>
      <c r="Q100" s="54"/>
      <c r="R100" s="54"/>
      <c r="S100" s="55"/>
      <c r="T100" s="56"/>
      <c r="U100" s="55"/>
      <c r="V100" s="56"/>
      <c r="W100" s="55"/>
      <c r="X100" s="56"/>
      <c r="Y100" s="55"/>
      <c r="Z100" s="59"/>
    </row>
    <row r="101" spans="1:28" s="33" customFormat="1" x14ac:dyDescent="0.25">
      <c r="A101" s="83" t="s">
        <v>105</v>
      </c>
      <c r="C101" s="85"/>
      <c r="D101" s="85"/>
      <c r="F101" s="54"/>
      <c r="G101" s="54"/>
      <c r="H101" s="55"/>
      <c r="I101" s="55"/>
      <c r="K101" s="54"/>
      <c r="L101" s="54"/>
      <c r="M101" s="54"/>
      <c r="N101" s="54"/>
      <c r="O101" s="54"/>
      <c r="P101" s="54"/>
      <c r="Q101" s="54"/>
      <c r="R101" s="54"/>
      <c r="S101" s="55"/>
      <c r="T101" s="56"/>
      <c r="U101" s="55"/>
      <c r="V101" s="56"/>
      <c r="W101" s="55"/>
      <c r="X101" s="56"/>
      <c r="Y101" s="55"/>
      <c r="Z101" s="59"/>
    </row>
    <row r="102" spans="1:28" s="33" customFormat="1" x14ac:dyDescent="0.25">
      <c r="A102" s="83" t="s">
        <v>106</v>
      </c>
      <c r="C102" s="85">
        <f>'[5]123'!Y17</f>
        <v>228976</v>
      </c>
      <c r="D102" s="43">
        <f>D111-SUM(D103:D110)</f>
        <v>206699.0452160826</v>
      </c>
      <c r="F102" s="74">
        <v>22.275500000000001</v>
      </c>
      <c r="G102" s="86" t="s">
        <v>80</v>
      </c>
      <c r="H102" s="55">
        <f>ROUND($F102*C102/100,0)</f>
        <v>51006</v>
      </c>
      <c r="I102" s="55">
        <f>ROUND($F102*D102/100,0)</f>
        <v>46043</v>
      </c>
      <c r="K102" s="72">
        <f ca="1">$K$29</f>
        <v>2.7837000000000001</v>
      </c>
      <c r="L102" s="73" t="s">
        <v>80</v>
      </c>
      <c r="M102" s="72">
        <f>$M$29</f>
        <v>5.4090999999999996</v>
      </c>
      <c r="N102" s="73" t="s">
        <v>80</v>
      </c>
      <c r="O102" s="72">
        <f ca="1">Q102-K102-M102</f>
        <v>13.854521912263003</v>
      </c>
      <c r="P102" s="86" t="s">
        <v>80</v>
      </c>
      <c r="Q102" s="74">
        <f>ROUND(F102*(1+$AB$17),$AB$8)</f>
        <v>22.047321912263001</v>
      </c>
      <c r="R102" s="86" t="s">
        <v>80</v>
      </c>
      <c r="S102" s="55">
        <f ca="1">ROUND($D102*K102/100,0)</f>
        <v>5754</v>
      </c>
      <c r="T102" s="75"/>
      <c r="U102" s="55">
        <f>ROUND($D102*M102/100,0)</f>
        <v>11181</v>
      </c>
      <c r="V102" s="75"/>
      <c r="W102" s="55">
        <f ca="1">ROUND($D102*O102/100,0)</f>
        <v>28637</v>
      </c>
      <c r="X102" s="75"/>
      <c r="Y102" s="55">
        <f>ROUND($D102*Q102/100,0)</f>
        <v>45572</v>
      </c>
      <c r="Z102" s="59"/>
    </row>
    <row r="103" spans="1:28" s="33" customFormat="1" x14ac:dyDescent="0.25">
      <c r="A103" s="83" t="s">
        <v>107</v>
      </c>
      <c r="C103" s="85">
        <f>'[5]123'!Z17</f>
        <v>1067463</v>
      </c>
      <c r="D103" s="43">
        <f>ROUND(C103/($C$111-$C$108)*$D$111,0)</f>
        <v>963611</v>
      </c>
      <c r="F103" s="74">
        <v>6.7881</v>
      </c>
      <c r="G103" s="86" t="s">
        <v>80</v>
      </c>
      <c r="H103" s="55">
        <f>ROUND($F103*C103/100,0)</f>
        <v>72460</v>
      </c>
      <c r="I103" s="55">
        <f>ROUND($F103*D103/100,0)</f>
        <v>65411</v>
      </c>
      <c r="K103" s="72">
        <f ca="1">$K$29</f>
        <v>2.7837000000000001</v>
      </c>
      <c r="L103" s="73" t="s">
        <v>80</v>
      </c>
      <c r="M103" s="72">
        <f ca="1">Q103-K103-O103</f>
        <v>3.9348664013209995</v>
      </c>
      <c r="N103" s="73" t="s">
        <v>80</v>
      </c>
      <c r="O103" s="72">
        <v>0</v>
      </c>
      <c r="P103" s="86" t="s">
        <v>80</v>
      </c>
      <c r="Q103" s="74">
        <f>ROUND(F103*(1+$AB$17),$AB$8)</f>
        <v>6.7185664013209996</v>
      </c>
      <c r="R103" s="86" t="s">
        <v>80</v>
      </c>
      <c r="S103" s="55">
        <f ca="1">ROUND($D103*K103/100,0)</f>
        <v>26824</v>
      </c>
      <c r="T103" s="75"/>
      <c r="U103" s="55">
        <f ca="1">ROUND($D103*M103/100,0)</f>
        <v>37917</v>
      </c>
      <c r="V103" s="75"/>
      <c r="W103" s="55">
        <f>ROUND($D103*O103/100,0)</f>
        <v>0</v>
      </c>
      <c r="X103" s="75"/>
      <c r="Y103" s="55">
        <f>ROUND($D103*Q103/100,0)</f>
        <v>64741</v>
      </c>
      <c r="Z103" s="59"/>
    </row>
    <row r="104" spans="1:28" s="33" customFormat="1" x14ac:dyDescent="0.25">
      <c r="A104" s="83" t="s">
        <v>108</v>
      </c>
      <c r="C104" s="85"/>
      <c r="D104" s="85"/>
      <c r="F104" s="54"/>
      <c r="G104" s="54"/>
      <c r="H104" s="55"/>
      <c r="I104" s="55"/>
      <c r="K104" s="54"/>
      <c r="L104" s="54"/>
      <c r="M104" s="54"/>
      <c r="N104" s="54"/>
      <c r="O104" s="54"/>
      <c r="P104" s="54"/>
      <c r="Q104" s="54"/>
      <c r="R104" s="54"/>
      <c r="S104" s="55"/>
      <c r="T104" s="56"/>
      <c r="U104" s="55"/>
      <c r="V104" s="56"/>
      <c r="W104" s="55"/>
      <c r="X104" s="56"/>
      <c r="Y104" s="55"/>
      <c r="Z104" s="59"/>
    </row>
    <row r="105" spans="1:28" s="33" customFormat="1" x14ac:dyDescent="0.25">
      <c r="A105" s="83" t="s">
        <v>106</v>
      </c>
      <c r="C105" s="85">
        <f>'[5]123'!AA17</f>
        <v>384603</v>
      </c>
      <c r="D105" s="43">
        <f t="shared" ref="D105:D106" si="38">ROUND(C105/($C$111-$C$108)*$D$111,0)</f>
        <v>347186</v>
      </c>
      <c r="F105" s="74">
        <v>34.375300000000003</v>
      </c>
      <c r="G105" s="86" t="s">
        <v>80</v>
      </c>
      <c r="H105" s="55">
        <f t="shared" ref="H105:I107" si="39">ROUND($F105*C105/100,0)</f>
        <v>132208</v>
      </c>
      <c r="I105" s="55">
        <f t="shared" si="39"/>
        <v>119346</v>
      </c>
      <c r="K105" s="72">
        <f t="shared" ref="K105:K106" ca="1" si="40">$K$29</f>
        <v>2.7837000000000001</v>
      </c>
      <c r="L105" s="73" t="s">
        <v>80</v>
      </c>
      <c r="M105" s="72">
        <f>$M$29</f>
        <v>5.4090999999999996</v>
      </c>
      <c r="N105" s="73" t="s">
        <v>80</v>
      </c>
      <c r="O105" s="72">
        <f t="shared" ref="O105" ca="1" si="41">Q105-K105-M105</f>
        <v>25.830378152257005</v>
      </c>
      <c r="P105" s="86" t="s">
        <v>80</v>
      </c>
      <c r="Q105" s="74">
        <f>ROUND(F105*(1+$AB$17),$AB$8)</f>
        <v>34.023178152257003</v>
      </c>
      <c r="R105" s="86" t="s">
        <v>80</v>
      </c>
      <c r="S105" s="55">
        <f t="shared" ref="S105:S107" ca="1" si="42">ROUND($D105*K105/100,0)</f>
        <v>9665</v>
      </c>
      <c r="T105" s="75"/>
      <c r="U105" s="55">
        <f t="shared" ref="U105:U107" si="43">ROUND($D105*M105/100,0)</f>
        <v>18780</v>
      </c>
      <c r="V105" s="75"/>
      <c r="W105" s="55">
        <f t="shared" ref="W105:Y107" ca="1" si="44">ROUND($D105*O105/100,0)</f>
        <v>89679</v>
      </c>
      <c r="X105" s="75"/>
      <c r="Y105" s="55">
        <f t="shared" si="44"/>
        <v>118124</v>
      </c>
      <c r="Z105" s="59"/>
    </row>
    <row r="106" spans="1:28" s="33" customFormat="1" x14ac:dyDescent="0.25">
      <c r="A106" s="83" t="s">
        <v>107</v>
      </c>
      <c r="C106" s="85">
        <f>'[5]123'!AB17</f>
        <v>2360279</v>
      </c>
      <c r="D106" s="43">
        <f t="shared" si="38"/>
        <v>2130652</v>
      </c>
      <c r="F106" s="74">
        <v>3.4003000000000001</v>
      </c>
      <c r="G106" s="86" t="s">
        <v>80</v>
      </c>
      <c r="H106" s="55">
        <f t="shared" si="39"/>
        <v>80257</v>
      </c>
      <c r="I106" s="55">
        <f t="shared" si="39"/>
        <v>72449</v>
      </c>
      <c r="K106" s="72">
        <f t="shared" ca="1" si="40"/>
        <v>2.7837000000000001</v>
      </c>
      <c r="L106" s="73" t="s">
        <v>80</v>
      </c>
      <c r="M106" s="72">
        <f ca="1">Q106-K106-O106</f>
        <v>0.58176917906500014</v>
      </c>
      <c r="N106" s="73" t="s">
        <v>80</v>
      </c>
      <c r="O106" s="72">
        <v>0</v>
      </c>
      <c r="P106" s="86" t="s">
        <v>80</v>
      </c>
      <c r="Q106" s="74">
        <f>ROUND(F106*(1+$AB$17),$AB$8)</f>
        <v>3.3654691790650002</v>
      </c>
      <c r="R106" s="86" t="s">
        <v>80</v>
      </c>
      <c r="S106" s="55">
        <f t="shared" ca="1" si="42"/>
        <v>59311</v>
      </c>
      <c r="T106" s="75"/>
      <c r="U106" s="55">
        <f t="shared" ca="1" si="43"/>
        <v>12395</v>
      </c>
      <c r="V106" s="75"/>
      <c r="W106" s="55">
        <f t="shared" si="44"/>
        <v>0</v>
      </c>
      <c r="X106" s="75"/>
      <c r="Y106" s="55">
        <f t="shared" si="44"/>
        <v>71706</v>
      </c>
      <c r="Z106" s="59"/>
    </row>
    <row r="107" spans="1:28" s="33" customFormat="1" x14ac:dyDescent="0.25">
      <c r="A107" s="83" t="s">
        <v>109</v>
      </c>
      <c r="B107" s="84"/>
      <c r="C107" s="85">
        <f>'[5]123'!X17</f>
        <v>0</v>
      </c>
      <c r="D107" s="43">
        <f>ROUND(C107/($C$111-$C$108)*$D$111,0)</f>
        <v>0</v>
      </c>
      <c r="E107" s="84"/>
      <c r="F107" s="81">
        <v>11.7033</v>
      </c>
      <c r="G107" s="86" t="s">
        <v>80</v>
      </c>
      <c r="H107" s="55">
        <f t="shared" si="39"/>
        <v>0</v>
      </c>
      <c r="I107" s="55">
        <f t="shared" si="39"/>
        <v>0</v>
      </c>
      <c r="J107" s="84"/>
      <c r="K107" s="72">
        <f ca="1">K41</f>
        <v>2.7837000000000001</v>
      </c>
      <c r="L107" s="73" t="s">
        <v>80</v>
      </c>
      <c r="M107" s="72">
        <f>M41</f>
        <v>7.7249999999999996</v>
      </c>
      <c r="N107" s="73" t="s">
        <v>80</v>
      </c>
      <c r="O107" s="72">
        <f ca="1">O41</f>
        <v>0</v>
      </c>
      <c r="P107" s="86" t="s">
        <v>80</v>
      </c>
      <c r="Q107" s="81">
        <f>Q41</f>
        <v>10.508699999999999</v>
      </c>
      <c r="R107" s="86" t="s">
        <v>80</v>
      </c>
      <c r="S107" s="55">
        <f t="shared" ca="1" si="42"/>
        <v>0</v>
      </c>
      <c r="T107" s="75"/>
      <c r="U107" s="55">
        <f t="shared" si="43"/>
        <v>0</v>
      </c>
      <c r="V107" s="75"/>
      <c r="W107" s="55">
        <f t="shared" ca="1" si="44"/>
        <v>0</v>
      </c>
      <c r="X107" s="75"/>
      <c r="Y107" s="55">
        <f t="shared" si="44"/>
        <v>0</v>
      </c>
      <c r="Z107" s="59"/>
      <c r="AA107" s="33" t="s">
        <v>76</v>
      </c>
      <c r="AB107" s="71">
        <f>ROUND(D111/(D85),0)</f>
        <v>1172</v>
      </c>
    </row>
    <row r="108" spans="1:28" s="33" customFormat="1" x14ac:dyDescent="0.25">
      <c r="A108" s="83" t="s">
        <v>96</v>
      </c>
      <c r="C108" s="101">
        <f>'[5]Table 2'!J14</f>
        <v>22863</v>
      </c>
      <c r="D108" s="101">
        <v>0</v>
      </c>
      <c r="H108" s="102">
        <f>'[5]Table 3'!F14</f>
        <v>2105</v>
      </c>
      <c r="I108" s="88">
        <v>0</v>
      </c>
      <c r="S108" s="55"/>
      <c r="T108" s="55"/>
      <c r="U108" s="55"/>
      <c r="V108" s="55"/>
      <c r="W108" s="55"/>
      <c r="X108" s="55"/>
      <c r="Y108" s="88"/>
      <c r="Z108" s="59"/>
      <c r="AA108" s="33" t="s">
        <v>78</v>
      </c>
      <c r="AB108" s="71">
        <f>AB107</f>
        <v>1172</v>
      </c>
    </row>
    <row r="109" spans="1:28" x14ac:dyDescent="0.25">
      <c r="A109" s="47" t="s">
        <v>97</v>
      </c>
      <c r="F109" s="68">
        <v>-3.9100000000000003E-2</v>
      </c>
      <c r="G109" s="69"/>
      <c r="H109" s="44">
        <f>SUM(H102:H103,H105:H107)*$F109</f>
        <v>-13134.902100000001</v>
      </c>
      <c r="I109" s="44">
        <f>SUM(I102:I103,I105:I107)*$F109</f>
        <v>-11857.035900000001</v>
      </c>
      <c r="K109" s="68"/>
      <c r="L109" s="69"/>
      <c r="M109" s="68"/>
      <c r="N109" s="69"/>
      <c r="O109" s="89" t="str">
        <f>$O$43</f>
        <v>Tax Year 1</v>
      </c>
      <c r="P109" s="69"/>
      <c r="Q109" s="68">
        <f>$Q$43</f>
        <v>-2.76E-2</v>
      </c>
      <c r="R109" s="69"/>
      <c r="Y109" s="44">
        <f>Q109*SUM(Y102:Y107)</f>
        <v>-8283.9467999999997</v>
      </c>
      <c r="AA109" s="33" t="s">
        <v>81</v>
      </c>
      <c r="AB109" s="71">
        <f>AB107</f>
        <v>1172</v>
      </c>
    </row>
    <row r="110" spans="1:28" x14ac:dyDescent="0.25">
      <c r="A110" s="83" t="s">
        <v>100</v>
      </c>
      <c r="C110" s="43">
        <f>'[5]123'!AX17</f>
        <v>0</v>
      </c>
      <c r="D110" s="43">
        <f>ROUND(C110/($C$111-$C$108)*$D$111,0)</f>
        <v>0</v>
      </c>
      <c r="F110" s="68"/>
      <c r="G110" s="69"/>
      <c r="K110" s="68"/>
      <c r="L110" s="69"/>
      <c r="M110" s="68"/>
      <c r="N110" s="69"/>
      <c r="O110" s="89" t="str">
        <f>$O$44</f>
        <v>Tax Year 2</v>
      </c>
      <c r="P110" s="69"/>
      <c r="Q110" s="68">
        <f>$Q$44</f>
        <v>-1.38E-2</v>
      </c>
      <c r="R110" s="69"/>
      <c r="Y110" s="44">
        <f>Q110*SUM(Y102:Y107)</f>
        <v>-4141.9733999999999</v>
      </c>
      <c r="AA110" s="33"/>
      <c r="AB110" s="33"/>
    </row>
    <row r="111" spans="1:28" s="33" customFormat="1" ht="16.5" thickBot="1" x14ac:dyDescent="0.3">
      <c r="A111" s="83" t="s">
        <v>102</v>
      </c>
      <c r="C111" s="103">
        <f>SUM(C102:C107,C108)</f>
        <v>4064184</v>
      </c>
      <c r="D111" s="103">
        <f>[5]Energy!P8-Blocking!D82</f>
        <v>3648148.0452160826</v>
      </c>
      <c r="F111" s="104"/>
      <c r="H111" s="105">
        <f>SUM(H86:H109)</f>
        <v>344576.09789999999</v>
      </c>
      <c r="I111" s="105">
        <f>SUM(I86:I109)</f>
        <v>310075.96409999998</v>
      </c>
      <c r="K111" s="104"/>
      <c r="M111" s="104"/>
      <c r="O111" s="98"/>
      <c r="P111" s="22"/>
      <c r="Q111" s="98"/>
      <c r="R111" s="22"/>
      <c r="S111" s="94">
        <f ca="1">SUM(S87:S108)</f>
        <v>131930</v>
      </c>
      <c r="T111" s="44"/>
      <c r="U111" s="94">
        <f ca="1">SUM(U87:U108)</f>
        <v>80273</v>
      </c>
      <c r="V111" s="44"/>
      <c r="W111" s="94">
        <f ca="1">SUM(W87:W108)</f>
        <v>118316</v>
      </c>
      <c r="X111" s="44"/>
      <c r="Y111" s="94">
        <f>SUM(Y87:Y108)</f>
        <v>330519</v>
      </c>
      <c r="Z111" s="59"/>
      <c r="AA111" s="33" t="s">
        <v>64</v>
      </c>
      <c r="AB111" s="32">
        <f>Y111/I111-1</f>
        <v>6.5929121463303986E-2</v>
      </c>
    </row>
    <row r="112" spans="1:28" s="33" customFormat="1" ht="16.5" thickTop="1" x14ac:dyDescent="0.25">
      <c r="C112" s="85"/>
      <c r="D112" s="85"/>
      <c r="H112" s="55"/>
      <c r="I112" s="55"/>
      <c r="S112" s="55"/>
      <c r="T112" s="55"/>
      <c r="U112" s="55"/>
      <c r="V112" s="55"/>
      <c r="W112" s="55"/>
      <c r="X112" s="55"/>
      <c r="Y112" s="55"/>
      <c r="Z112" s="59"/>
    </row>
    <row r="113" spans="1:25" x14ac:dyDescent="0.25">
      <c r="A113" s="42" t="s">
        <v>110</v>
      </c>
    </row>
    <row r="114" spans="1:25" x14ac:dyDescent="0.25">
      <c r="A114" s="47" t="s">
        <v>56</v>
      </c>
      <c r="C114" s="43">
        <f>'[5]123'!F18</f>
        <v>253674.66666666619</v>
      </c>
      <c r="D114" s="43">
        <f>[5]Bill!P9</f>
        <v>216323</v>
      </c>
      <c r="F114" s="48"/>
      <c r="G114" s="48"/>
      <c r="K114" s="48"/>
      <c r="L114" s="48"/>
      <c r="M114" s="48"/>
      <c r="N114" s="48"/>
      <c r="O114" s="48"/>
      <c r="P114" s="48"/>
      <c r="Q114" s="48"/>
      <c r="R114" s="48"/>
      <c r="S114" s="49"/>
      <c r="T114" s="49"/>
      <c r="U114" s="49"/>
      <c r="V114" s="49"/>
      <c r="W114" s="49"/>
      <c r="X114" s="49"/>
    </row>
    <row r="115" spans="1:25" x14ac:dyDescent="0.25">
      <c r="A115" s="47" t="s">
        <v>58</v>
      </c>
      <c r="C115" s="43">
        <f>'[5]123'!G18</f>
        <v>253474.43333333288</v>
      </c>
      <c r="D115" s="43">
        <f>ROUND(C115/$C$114*$D$114,0)</f>
        <v>216152</v>
      </c>
      <c r="F115" s="48">
        <v>6</v>
      </c>
      <c r="G115" s="48"/>
      <c r="H115" s="44">
        <f t="shared" ref="H115:I129" si="45">ROUND($F115*C115,0)</f>
        <v>1520847</v>
      </c>
      <c r="I115" s="44">
        <f t="shared" si="45"/>
        <v>1296912</v>
      </c>
      <c r="K115" s="48"/>
      <c r="L115" s="48"/>
      <c r="M115" s="48"/>
      <c r="N115" s="48"/>
      <c r="O115" s="48"/>
      <c r="P115" s="48"/>
      <c r="Q115" s="48"/>
      <c r="R115" s="48"/>
      <c r="S115" s="49"/>
      <c r="T115" s="49"/>
      <c r="U115" s="49"/>
      <c r="V115" s="49"/>
      <c r="W115" s="49"/>
      <c r="X115" s="49"/>
    </row>
    <row r="116" spans="1:25" x14ac:dyDescent="0.25">
      <c r="A116" s="47" t="s">
        <v>60</v>
      </c>
      <c r="C116" s="43">
        <f>C115-C117</f>
        <v>132873.89999999944</v>
      </c>
      <c r="D116" s="43">
        <f>D115-D117</f>
        <v>113309</v>
      </c>
      <c r="F116" s="48"/>
      <c r="G116" s="48"/>
      <c r="K116" s="48">
        <f>K13</f>
        <v>10</v>
      </c>
      <c r="L116" s="48"/>
      <c r="M116" s="48">
        <f>M13</f>
        <v>0</v>
      </c>
      <c r="N116" s="48"/>
      <c r="O116" s="48">
        <f>O13</f>
        <v>0</v>
      </c>
      <c r="P116" s="48"/>
      <c r="Q116" s="48">
        <f>Q13</f>
        <v>10</v>
      </c>
      <c r="R116" s="48"/>
      <c r="S116" s="44">
        <f>ROUND($D116*K116,0)</f>
        <v>1133090</v>
      </c>
      <c r="T116" s="49"/>
      <c r="U116" s="44">
        <f>ROUND($D116*M116,0)</f>
        <v>0</v>
      </c>
      <c r="V116" s="49"/>
      <c r="W116" s="44">
        <f>ROUND($D116*O116,0)</f>
        <v>0</v>
      </c>
      <c r="X116" s="49"/>
      <c r="Y116" s="44">
        <f>ROUND($D116*Q116,0)</f>
        <v>1133090</v>
      </c>
    </row>
    <row r="117" spans="1:25" x14ac:dyDescent="0.25">
      <c r="A117" s="47" t="s">
        <v>62</v>
      </c>
      <c r="C117" s="43">
        <f>'[5]123'!AN18</f>
        <v>120600.53333333343</v>
      </c>
      <c r="D117" s="43">
        <f>ROUND(C117/C115*D115,0)</f>
        <v>102843</v>
      </c>
      <c r="F117" s="48"/>
      <c r="G117" s="48"/>
      <c r="K117" s="48">
        <f>K14</f>
        <v>6</v>
      </c>
      <c r="L117" s="48"/>
      <c r="M117" s="48">
        <f>M14</f>
        <v>0</v>
      </c>
      <c r="N117" s="48"/>
      <c r="O117" s="48">
        <f>O14</f>
        <v>0</v>
      </c>
      <c r="P117" s="48"/>
      <c r="Q117" s="48">
        <f>Q14</f>
        <v>6</v>
      </c>
      <c r="R117" s="48"/>
      <c r="S117" s="44">
        <f>ROUND($D117*K117,0)</f>
        <v>617058</v>
      </c>
      <c r="T117" s="49"/>
      <c r="U117" s="44">
        <f>ROUND($D117*M117,0)</f>
        <v>0</v>
      </c>
      <c r="V117" s="49"/>
      <c r="W117" s="44">
        <f>ROUND($D117*O117,0)</f>
        <v>0</v>
      </c>
      <c r="X117" s="49"/>
      <c r="Y117" s="44">
        <f>ROUND($D117*Q117,0)</f>
        <v>617058</v>
      </c>
    </row>
    <row r="118" spans="1:25" x14ac:dyDescent="0.25">
      <c r="A118" s="47" t="s">
        <v>63</v>
      </c>
      <c r="C118" s="43">
        <f>'[5]123'!H18</f>
        <v>200.23333333333329</v>
      </c>
      <c r="D118" s="43">
        <f>D114-D115</f>
        <v>171</v>
      </c>
      <c r="F118" s="48">
        <v>12</v>
      </c>
      <c r="G118" s="48"/>
      <c r="H118" s="44">
        <f t="shared" si="45"/>
        <v>2403</v>
      </c>
      <c r="I118" s="44">
        <f t="shared" si="45"/>
        <v>2052</v>
      </c>
      <c r="K118" s="48"/>
      <c r="L118" s="48"/>
      <c r="M118" s="48"/>
      <c r="N118" s="48"/>
      <c r="O118" s="48"/>
      <c r="P118" s="48"/>
      <c r="Q118" s="48"/>
      <c r="R118" s="48"/>
      <c r="T118" s="49"/>
      <c r="V118" s="49"/>
      <c r="X118" s="49"/>
    </row>
    <row r="119" spans="1:25" x14ac:dyDescent="0.25">
      <c r="A119" s="47" t="s">
        <v>60</v>
      </c>
      <c r="C119" s="43">
        <f>C118-C120</f>
        <v>31.833333333333286</v>
      </c>
      <c r="D119" s="43">
        <f>D118-D120</f>
        <v>27</v>
      </c>
      <c r="F119" s="48"/>
      <c r="G119" s="48"/>
      <c r="K119" s="48">
        <f>K16</f>
        <v>20</v>
      </c>
      <c r="L119" s="48"/>
      <c r="M119" s="48">
        <f>M16</f>
        <v>0</v>
      </c>
      <c r="N119" s="48"/>
      <c r="O119" s="48">
        <f>O16</f>
        <v>0</v>
      </c>
      <c r="P119" s="48"/>
      <c r="Q119" s="48">
        <f>Q16</f>
        <v>20</v>
      </c>
      <c r="R119" s="48"/>
      <c r="S119" s="44">
        <f t="shared" ref="S119:S122" si="46">ROUND($D119*K119,0)</f>
        <v>540</v>
      </c>
      <c r="T119" s="49"/>
      <c r="U119" s="44">
        <f t="shared" ref="U119:U122" si="47">ROUND($D119*M119,0)</f>
        <v>0</v>
      </c>
      <c r="V119" s="49"/>
      <c r="W119" s="44">
        <f t="shared" ref="W119:Y122" si="48">ROUND($D119*O119,0)</f>
        <v>0</v>
      </c>
      <c r="X119" s="49"/>
      <c r="Y119" s="44">
        <f t="shared" si="48"/>
        <v>540</v>
      </c>
    </row>
    <row r="120" spans="1:25" x14ac:dyDescent="0.25">
      <c r="A120" s="47" t="s">
        <v>62</v>
      </c>
      <c r="C120" s="43">
        <f>'[5]123'!AO18</f>
        <v>168.4</v>
      </c>
      <c r="D120" s="43">
        <f>ROUND(C120/C118*D118,0)</f>
        <v>144</v>
      </c>
      <c r="F120" s="48"/>
      <c r="G120" s="48"/>
      <c r="K120" s="48">
        <f>K17</f>
        <v>12</v>
      </c>
      <c r="L120" s="48"/>
      <c r="M120" s="48">
        <f>M17</f>
        <v>0</v>
      </c>
      <c r="N120" s="48"/>
      <c r="O120" s="48">
        <f>O17</f>
        <v>0</v>
      </c>
      <c r="P120" s="48"/>
      <c r="Q120" s="48">
        <f>Q17</f>
        <v>12</v>
      </c>
      <c r="R120" s="48"/>
      <c r="S120" s="44">
        <f t="shared" si="46"/>
        <v>1728</v>
      </c>
      <c r="T120" s="49"/>
      <c r="U120" s="44">
        <f t="shared" si="47"/>
        <v>0</v>
      </c>
      <c r="V120" s="49"/>
      <c r="W120" s="44">
        <f t="shared" si="48"/>
        <v>0</v>
      </c>
      <c r="X120" s="49"/>
      <c r="Y120" s="44">
        <f t="shared" si="48"/>
        <v>1728</v>
      </c>
    </row>
    <row r="121" spans="1:25" x14ac:dyDescent="0.25">
      <c r="A121" s="47" t="s">
        <v>67</v>
      </c>
      <c r="C121" s="43">
        <f>'[5]123'!AE18</f>
        <v>0</v>
      </c>
      <c r="D121" s="43">
        <f t="shared" ref="D121:D129" si="49">ROUND(C121/$C$114*$D$114,0)</f>
        <v>0</v>
      </c>
      <c r="F121" s="48">
        <v>2</v>
      </c>
      <c r="G121" s="48"/>
      <c r="H121" s="44">
        <f t="shared" si="45"/>
        <v>0</v>
      </c>
      <c r="I121" s="44">
        <f t="shared" si="45"/>
        <v>0</v>
      </c>
      <c r="K121" s="48">
        <f t="shared" ref="K121:K122" si="50">K18</f>
        <v>2</v>
      </c>
      <c r="L121" s="48"/>
      <c r="M121" s="48">
        <f t="shared" ref="M121:M122" si="51">M18</f>
        <v>0</v>
      </c>
      <c r="N121" s="48"/>
      <c r="O121" s="48">
        <f t="shared" ref="O121:O122" si="52">O18</f>
        <v>0</v>
      </c>
      <c r="P121" s="48"/>
      <c r="Q121" s="48">
        <f t="shared" ref="Q121:Q122" si="53">Q18</f>
        <v>2</v>
      </c>
      <c r="R121" s="48"/>
      <c r="S121" s="44">
        <f t="shared" si="46"/>
        <v>0</v>
      </c>
      <c r="T121" s="49"/>
      <c r="U121" s="44">
        <f t="shared" si="47"/>
        <v>0</v>
      </c>
      <c r="V121" s="49"/>
      <c r="W121" s="44">
        <f t="shared" si="48"/>
        <v>0</v>
      </c>
      <c r="X121" s="49"/>
      <c r="Y121" s="44">
        <f t="shared" si="48"/>
        <v>0</v>
      </c>
    </row>
    <row r="122" spans="1:25" x14ac:dyDescent="0.25">
      <c r="A122" s="47" t="s">
        <v>69</v>
      </c>
      <c r="C122" s="43">
        <f>'[5]123'!AM18</f>
        <v>0</v>
      </c>
      <c r="D122" s="43">
        <f t="shared" si="49"/>
        <v>0</v>
      </c>
      <c r="F122" s="48">
        <v>22</v>
      </c>
      <c r="G122" s="48"/>
      <c r="H122" s="44">
        <f t="shared" si="45"/>
        <v>0</v>
      </c>
      <c r="I122" s="44">
        <f t="shared" si="45"/>
        <v>0</v>
      </c>
      <c r="K122" s="48">
        <f t="shared" si="50"/>
        <v>22</v>
      </c>
      <c r="L122" s="48"/>
      <c r="M122" s="48">
        <f t="shared" si="51"/>
        <v>0</v>
      </c>
      <c r="N122" s="48"/>
      <c r="O122" s="48">
        <f t="shared" si="52"/>
        <v>0</v>
      </c>
      <c r="P122" s="48"/>
      <c r="Q122" s="48">
        <f t="shared" si="53"/>
        <v>22</v>
      </c>
      <c r="R122" s="48"/>
      <c r="S122" s="44">
        <f t="shared" si="46"/>
        <v>0</v>
      </c>
      <c r="T122" s="49"/>
      <c r="U122" s="44">
        <f t="shared" si="47"/>
        <v>0</v>
      </c>
      <c r="V122" s="49"/>
      <c r="W122" s="44">
        <f t="shared" si="48"/>
        <v>0</v>
      </c>
      <c r="X122" s="49"/>
      <c r="Y122" s="44">
        <f t="shared" si="48"/>
        <v>0</v>
      </c>
    </row>
    <row r="123" spans="1:25" x14ac:dyDescent="0.25">
      <c r="A123" s="47" t="s">
        <v>71</v>
      </c>
      <c r="C123" s="43">
        <f>'[5]123'!I18</f>
        <v>52.0625</v>
      </c>
      <c r="D123" s="43">
        <f t="shared" si="49"/>
        <v>44</v>
      </c>
      <c r="F123" s="48">
        <v>8</v>
      </c>
      <c r="G123" s="48"/>
      <c r="H123" s="44">
        <f t="shared" si="45"/>
        <v>417</v>
      </c>
      <c r="I123" s="44">
        <f t="shared" si="45"/>
        <v>352</v>
      </c>
      <c r="K123" s="48"/>
      <c r="L123" s="48"/>
      <c r="M123" s="48"/>
      <c r="N123" s="48"/>
      <c r="O123" s="48"/>
      <c r="P123" s="48"/>
      <c r="Q123" s="48"/>
      <c r="R123" s="48"/>
      <c r="T123" s="49"/>
      <c r="V123" s="49"/>
      <c r="X123" s="49"/>
    </row>
    <row r="124" spans="1:25" x14ac:dyDescent="0.25">
      <c r="A124" s="47" t="s">
        <v>60</v>
      </c>
      <c r="C124" s="43">
        <f>C123-C125</f>
        <v>31.193750000000001</v>
      </c>
      <c r="D124" s="43">
        <f>D123-D125</f>
        <v>26</v>
      </c>
      <c r="F124" s="48"/>
      <c r="G124" s="48"/>
      <c r="K124" s="48"/>
      <c r="L124" s="48"/>
      <c r="M124" s="48"/>
      <c r="N124" s="48"/>
      <c r="O124" s="48"/>
      <c r="P124" s="48"/>
      <c r="Q124" s="48"/>
      <c r="R124" s="48"/>
      <c r="T124" s="49"/>
      <c r="V124" s="49"/>
      <c r="X124" s="49"/>
    </row>
    <row r="125" spans="1:25" x14ac:dyDescent="0.25">
      <c r="A125" s="47" t="s">
        <v>62</v>
      </c>
      <c r="C125" s="43">
        <f>'[5]123'!AP18</f>
        <v>20.868749999999999</v>
      </c>
      <c r="D125" s="43">
        <f>ROUND(C125/C123*D123,0)</f>
        <v>18</v>
      </c>
      <c r="F125" s="48"/>
      <c r="G125" s="48"/>
      <c r="K125" s="48"/>
      <c r="L125" s="48"/>
      <c r="M125" s="48"/>
      <c r="N125" s="48"/>
      <c r="O125" s="48"/>
      <c r="P125" s="48"/>
      <c r="Q125" s="48"/>
      <c r="R125" s="48"/>
      <c r="T125" s="49"/>
      <c r="V125" s="49"/>
      <c r="X125" s="49"/>
    </row>
    <row r="126" spans="1:25" x14ac:dyDescent="0.25">
      <c r="A126" s="47" t="s">
        <v>74</v>
      </c>
      <c r="C126" s="43">
        <f>'[5]123'!J18</f>
        <v>0</v>
      </c>
      <c r="D126" s="43">
        <f t="shared" si="49"/>
        <v>0</v>
      </c>
      <c r="F126" s="48">
        <v>16</v>
      </c>
      <c r="G126" s="48"/>
      <c r="H126" s="44">
        <f t="shared" si="45"/>
        <v>0</v>
      </c>
      <c r="I126" s="44">
        <f t="shared" si="45"/>
        <v>0</v>
      </c>
      <c r="K126" s="48"/>
      <c r="L126" s="48"/>
      <c r="M126" s="48"/>
      <c r="N126" s="48"/>
      <c r="O126" s="48"/>
      <c r="P126" s="48"/>
      <c r="Q126" s="48"/>
      <c r="R126" s="48"/>
      <c r="T126" s="49"/>
      <c r="V126" s="49"/>
      <c r="X126" s="49"/>
    </row>
    <row r="127" spans="1:25" x14ac:dyDescent="0.25">
      <c r="A127" s="47" t="s">
        <v>60</v>
      </c>
      <c r="C127" s="43">
        <f>C126-C128</f>
        <v>0</v>
      </c>
      <c r="F127" s="48"/>
      <c r="G127" s="48"/>
      <c r="K127" s="48"/>
      <c r="L127" s="48"/>
      <c r="M127" s="48"/>
      <c r="N127" s="48"/>
      <c r="O127" s="48"/>
      <c r="P127" s="48"/>
      <c r="Q127" s="48"/>
      <c r="R127" s="48"/>
      <c r="T127" s="49"/>
      <c r="V127" s="49"/>
      <c r="X127" s="49"/>
    </row>
    <row r="128" spans="1:25" x14ac:dyDescent="0.25">
      <c r="A128" s="47" t="s">
        <v>62</v>
      </c>
      <c r="C128" s="43">
        <f>'[5]123'!AQ18</f>
        <v>0</v>
      </c>
      <c r="F128" s="48"/>
      <c r="G128" s="48"/>
      <c r="K128" s="48"/>
      <c r="L128" s="48"/>
      <c r="M128" s="48"/>
      <c r="N128" s="48"/>
      <c r="O128" s="48"/>
      <c r="P128" s="48"/>
      <c r="Q128" s="48"/>
      <c r="R128" s="48"/>
      <c r="T128" s="49"/>
      <c r="V128" s="49"/>
      <c r="X128" s="49"/>
    </row>
    <row r="129" spans="1:28" x14ac:dyDescent="0.25">
      <c r="A129" s="47" t="s">
        <v>77</v>
      </c>
      <c r="C129" s="43">
        <f>'[5]123'!AL18</f>
        <v>0</v>
      </c>
      <c r="D129" s="43">
        <f t="shared" si="49"/>
        <v>0</v>
      </c>
      <c r="F129" s="48">
        <v>96</v>
      </c>
      <c r="G129" s="48"/>
      <c r="H129" s="44">
        <f t="shared" si="45"/>
        <v>0</v>
      </c>
      <c r="I129" s="44">
        <f t="shared" si="45"/>
        <v>0</v>
      </c>
      <c r="K129" s="48"/>
      <c r="L129" s="48"/>
      <c r="M129" s="48"/>
      <c r="N129" s="48"/>
      <c r="O129" s="48"/>
      <c r="P129" s="48"/>
      <c r="Q129" s="48"/>
      <c r="R129" s="48"/>
      <c r="T129" s="49"/>
      <c r="V129" s="49"/>
      <c r="X129" s="49"/>
      <c r="AA129" s="33"/>
      <c r="AB129" s="71"/>
    </row>
    <row r="130" spans="1:28" x14ac:dyDescent="0.25">
      <c r="A130" s="47" t="s">
        <v>79</v>
      </c>
      <c r="C130" s="43">
        <f>'[5]123'!S18+'[5]123May'!J18</f>
        <v>5837.0523614864096</v>
      </c>
      <c r="D130" s="43">
        <f>ROUND(C130/SUM($C$132:$C$134)*([5]Energy!$S$9-[5]Energy!$S$9/[5]Energy!$P$9*($D$144+$D$147)),0)</f>
        <v>5354</v>
      </c>
      <c r="F130" s="72">
        <v>4.3559999999999999</v>
      </c>
      <c r="G130" s="73" t="s">
        <v>80</v>
      </c>
      <c r="K130" s="72">
        <f>K27</f>
        <v>0</v>
      </c>
      <c r="L130" s="73" t="s">
        <v>80</v>
      </c>
      <c r="M130" s="72">
        <f>M27</f>
        <v>0</v>
      </c>
      <c r="N130" s="73" t="s">
        <v>80</v>
      </c>
      <c r="O130" s="72">
        <f>O27</f>
        <v>4.3559999999999999</v>
      </c>
      <c r="P130" s="73" t="s">
        <v>80</v>
      </c>
      <c r="Q130" s="72">
        <f t="shared" ref="Q130:Q136" si="54">Q27</f>
        <v>4.3559999999999999</v>
      </c>
      <c r="R130" s="73" t="s">
        <v>80</v>
      </c>
      <c r="S130" s="44">
        <f>ROUND($D130*K130/100,0)</f>
        <v>0</v>
      </c>
      <c r="T130" s="75"/>
      <c r="U130" s="44">
        <f>ROUND($D130*M130/100,0)</f>
        <v>0</v>
      </c>
      <c r="V130" s="75"/>
      <c r="W130" s="44">
        <f>ROUND($D130*O130/100,0)</f>
        <v>233</v>
      </c>
      <c r="X130" s="76"/>
      <c r="Y130" s="44">
        <f>ROUND($D130*Q130/100,0)</f>
        <v>233</v>
      </c>
      <c r="AA130" s="33"/>
      <c r="AB130" s="71"/>
    </row>
    <row r="131" spans="1:28" x14ac:dyDescent="0.25">
      <c r="A131" s="47" t="s">
        <v>82</v>
      </c>
      <c r="C131" s="43">
        <f>'[5]123'!T18+'[5]123May'!K18</f>
        <v>17041.938258663642</v>
      </c>
      <c r="D131" s="43">
        <f>ROUND(C131/SUM($C$132:$C$134)*([5]Energy!$S$9-[5]Energy!$S$9/[5]Energy!$P$9*($D$144+$D$147)),0)</f>
        <v>15633</v>
      </c>
      <c r="F131" s="72">
        <v>-1.6334</v>
      </c>
      <c r="G131" s="73" t="s">
        <v>80</v>
      </c>
      <c r="K131" s="72">
        <f t="shared" ref="K131:K136" si="55">K28</f>
        <v>0</v>
      </c>
      <c r="L131" s="73" t="s">
        <v>80</v>
      </c>
      <c r="M131" s="72">
        <f t="shared" ref="M131:M136" si="56">M28</f>
        <v>0</v>
      </c>
      <c r="N131" s="73" t="s">
        <v>80</v>
      </c>
      <c r="O131" s="72">
        <f t="shared" ref="O131:O136" si="57">O28</f>
        <v>-1.6334</v>
      </c>
      <c r="P131" s="73" t="s">
        <v>80</v>
      </c>
      <c r="Q131" s="72">
        <f t="shared" si="54"/>
        <v>-1.6334</v>
      </c>
      <c r="R131" s="73" t="s">
        <v>80</v>
      </c>
      <c r="S131" s="44">
        <f>ROUND($D131*K131/100,0)</f>
        <v>0</v>
      </c>
      <c r="T131" s="75"/>
      <c r="U131" s="44">
        <f>ROUND($D131*M131/100,0)</f>
        <v>0</v>
      </c>
      <c r="V131" s="75"/>
      <c r="W131" s="44">
        <f>ROUND($D131*O131/100,0)</f>
        <v>-255</v>
      </c>
      <c r="X131" s="76"/>
      <c r="Y131" s="44">
        <f>ROUND($D131*Q131/100,0)</f>
        <v>-255</v>
      </c>
      <c r="AA131" s="33"/>
      <c r="AB131" s="71"/>
    </row>
    <row r="132" spans="1:28" x14ac:dyDescent="0.25">
      <c r="A132" s="47" t="s">
        <v>83</v>
      </c>
      <c r="C132" s="43">
        <f>'[5]123'!P18+'[5]123'!AG18+[5]TempRevMay!C318+'[5]123May'!G18+'[5]123May'!Q18</f>
        <v>28763017.41983372</v>
      </c>
      <c r="D132" s="43">
        <f>D148-SUM(D133:D136,D144:D147)</f>
        <v>26384767.707057878</v>
      </c>
      <c r="F132" s="80">
        <v>8.8498000000000001</v>
      </c>
      <c r="G132" s="73" t="s">
        <v>80</v>
      </c>
      <c r="K132" s="72">
        <f t="shared" ca="1" si="55"/>
        <v>2.7837000000000001</v>
      </c>
      <c r="L132" s="73" t="s">
        <v>80</v>
      </c>
      <c r="M132" s="72">
        <f t="shared" si="56"/>
        <v>5.4090999999999996</v>
      </c>
      <c r="N132" s="73" t="s">
        <v>80</v>
      </c>
      <c r="O132" s="72">
        <f t="shared" ca="1" si="57"/>
        <v>1.3352230898834678</v>
      </c>
      <c r="P132" s="73" t="s">
        <v>80</v>
      </c>
      <c r="Q132" s="72">
        <f t="shared" si="54"/>
        <v>9.528023089883467</v>
      </c>
      <c r="R132" s="73" t="s">
        <v>80</v>
      </c>
      <c r="S132" s="44">
        <f t="shared" ref="S132:S136" ca="1" si="58">ROUND($D132*K132/100,0)</f>
        <v>734473</v>
      </c>
      <c r="T132" s="75"/>
      <c r="U132" s="44">
        <f t="shared" ref="U132:U136" si="59">ROUND($D132*M132/100,0)</f>
        <v>1427178</v>
      </c>
      <c r="V132" s="75"/>
      <c r="W132" s="44">
        <f t="shared" ref="W132:Y136" ca="1" si="60">ROUND($D132*O132/100,0)</f>
        <v>352296</v>
      </c>
      <c r="X132" s="76"/>
      <c r="Y132" s="44">
        <f t="shared" si="60"/>
        <v>2513947</v>
      </c>
    </row>
    <row r="133" spans="1:28" x14ac:dyDescent="0.25">
      <c r="A133" s="47" t="s">
        <v>84</v>
      </c>
      <c r="C133" s="43">
        <f>'[5]123'!Q18+'[5]123'!AH18+[5]TempRevMay!C319+'[5]123May'!H18+'[5]123May'!R18</f>
        <v>19367224.039969891</v>
      </c>
      <c r="D133" s="43">
        <f>ROUND(C133/SUM($C$132:$C$134)*[5]Energy!$S$9*(1-1/[5]Energy!$P$9*($D$144+$D$147)),0)</f>
        <v>17765859</v>
      </c>
      <c r="F133" s="80">
        <v>11.542899999999999</v>
      </c>
      <c r="G133" s="73" t="s">
        <v>80</v>
      </c>
      <c r="K133" s="72">
        <f t="shared" ca="1" si="55"/>
        <v>2.7837000000000001</v>
      </c>
      <c r="L133" s="73" t="s">
        <v>80</v>
      </c>
      <c r="M133" s="72">
        <f t="shared" si="56"/>
        <v>5.4090999999999996</v>
      </c>
      <c r="N133" s="73" t="s">
        <v>80</v>
      </c>
      <c r="O133" s="72">
        <f t="shared" ca="1" si="57"/>
        <v>4.0283230898834672</v>
      </c>
      <c r="P133" s="73" t="s">
        <v>80</v>
      </c>
      <c r="Q133" s="72">
        <f t="shared" si="54"/>
        <v>12.221123089883466</v>
      </c>
      <c r="R133" s="73" t="s">
        <v>80</v>
      </c>
      <c r="S133" s="44">
        <f t="shared" ca="1" si="58"/>
        <v>494548</v>
      </c>
      <c r="T133" s="75"/>
      <c r="U133" s="44">
        <f t="shared" si="59"/>
        <v>960973</v>
      </c>
      <c r="V133" s="75"/>
      <c r="W133" s="44">
        <f t="shared" ca="1" si="60"/>
        <v>715666</v>
      </c>
      <c r="X133" s="76"/>
      <c r="Y133" s="44">
        <f t="shared" si="60"/>
        <v>2171187</v>
      </c>
    </row>
    <row r="134" spans="1:28" x14ac:dyDescent="0.25">
      <c r="A134" s="47" t="s">
        <v>85</v>
      </c>
      <c r="C134" s="43">
        <f>'[5]123'!R18+'[5]123'!AI18+[5]TempRevMay!C320+'[5]123May'!I18+'[5]123May'!S18</f>
        <v>6179565.4760957351</v>
      </c>
      <c r="D134" s="43">
        <f>ROUND(C134/SUM($C$132:$C$134)*[5]Energy!$S$9*(1-1/[5]Energy!$P$9*($D$144+$D$147)),0)</f>
        <v>5668613</v>
      </c>
      <c r="F134" s="80">
        <v>14.450799999999999</v>
      </c>
      <c r="G134" s="73" t="s">
        <v>80</v>
      </c>
      <c r="K134" s="72">
        <f t="shared" ca="1" si="55"/>
        <v>2.7837000000000001</v>
      </c>
      <c r="L134" s="73" t="s">
        <v>80</v>
      </c>
      <c r="M134" s="72">
        <f t="shared" si="56"/>
        <v>5.4090999999999996</v>
      </c>
      <c r="N134" s="73" t="s">
        <v>80</v>
      </c>
      <c r="O134" s="72">
        <f t="shared" ca="1" si="57"/>
        <v>4.0283230898834672</v>
      </c>
      <c r="P134" s="73" t="s">
        <v>80</v>
      </c>
      <c r="Q134" s="72">
        <f t="shared" si="54"/>
        <v>12.221123089883466</v>
      </c>
      <c r="R134" s="73" t="s">
        <v>80</v>
      </c>
      <c r="S134" s="44">
        <f t="shared" ca="1" si="58"/>
        <v>157797</v>
      </c>
      <c r="T134" s="75"/>
      <c r="U134" s="44">
        <f t="shared" si="59"/>
        <v>306621</v>
      </c>
      <c r="V134" s="75"/>
      <c r="W134" s="44">
        <f t="shared" ca="1" si="60"/>
        <v>228350</v>
      </c>
      <c r="X134" s="76"/>
      <c r="Y134" s="44">
        <f t="shared" si="60"/>
        <v>692768</v>
      </c>
    </row>
    <row r="135" spans="1:28" x14ac:dyDescent="0.25">
      <c r="A135" s="47" t="s">
        <v>86</v>
      </c>
      <c r="B135" s="79"/>
      <c r="C135" s="43">
        <f>'[5]123'!M18+'[5]123'!AJ18+[5]TempRevMay!C321+'[5]123May'!D18+'[5]123May'!T18</f>
        <v>59180887.474665888</v>
      </c>
      <c r="D135" s="43">
        <f>ROUND(C135/SUM($C$135:$C$136)*[5]Energy!$T$9*(1-1/[5]Energy!$P$9*($D$144+$D$147)),0)</f>
        <v>51185664</v>
      </c>
      <c r="E135" s="79"/>
      <c r="F135" s="80">
        <v>8.8498000000000001</v>
      </c>
      <c r="G135" s="73" t="s">
        <v>80</v>
      </c>
      <c r="J135" s="79"/>
      <c r="K135" s="72">
        <f t="shared" ca="1" si="55"/>
        <v>2.7837000000000001</v>
      </c>
      <c r="L135" s="73" t="s">
        <v>80</v>
      </c>
      <c r="M135" s="72">
        <f t="shared" si="56"/>
        <v>5.4090999999999996</v>
      </c>
      <c r="N135" s="73" t="s">
        <v>80</v>
      </c>
      <c r="O135" s="72">
        <f t="shared" ca="1" si="57"/>
        <v>0.23907884060500084</v>
      </c>
      <c r="P135" s="73" t="s">
        <v>80</v>
      </c>
      <c r="Q135" s="72">
        <f t="shared" si="54"/>
        <v>8.431878840605</v>
      </c>
      <c r="R135" s="73" t="s">
        <v>80</v>
      </c>
      <c r="S135" s="44">
        <f t="shared" ca="1" si="58"/>
        <v>1424855</v>
      </c>
      <c r="T135" s="75"/>
      <c r="U135" s="44">
        <f t="shared" si="59"/>
        <v>2768684</v>
      </c>
      <c r="V135" s="75"/>
      <c r="W135" s="44">
        <f t="shared" ca="1" si="60"/>
        <v>122374</v>
      </c>
      <c r="X135" s="76"/>
      <c r="Y135" s="44">
        <f t="shared" si="60"/>
        <v>4315913</v>
      </c>
    </row>
    <row r="136" spans="1:28" x14ac:dyDescent="0.25">
      <c r="A136" s="47" t="s">
        <v>87</v>
      </c>
      <c r="B136" s="79"/>
      <c r="C136" s="43">
        <f>'[5]123'!N18+'[5]123'!AK18+[5]TempRevMay!C322+'[5]123May'!E18+'[5]123May'!U18</f>
        <v>38135258.461581476</v>
      </c>
      <c r="D136" s="43">
        <f>ROUND(C136/SUM($C$135:$C$136)*[5]Energy!$T$9*(1-1/[5]Energy!$P$9*($D$144+$D$147)),0)</f>
        <v>32983258</v>
      </c>
      <c r="E136" s="79"/>
      <c r="F136" s="80">
        <v>10.7072</v>
      </c>
      <c r="G136" s="73" t="s">
        <v>80</v>
      </c>
      <c r="J136" s="79"/>
      <c r="K136" s="72">
        <f t="shared" ca="1" si="55"/>
        <v>2.7837000000000001</v>
      </c>
      <c r="L136" s="73" t="s">
        <v>80</v>
      </c>
      <c r="M136" s="72">
        <f t="shared" si="56"/>
        <v>5.4090999999999996</v>
      </c>
      <c r="N136" s="73" t="s">
        <v>80</v>
      </c>
      <c r="O136" s="72">
        <f t="shared" ca="1" si="57"/>
        <v>2.6223531768880006</v>
      </c>
      <c r="P136" s="73" t="s">
        <v>80</v>
      </c>
      <c r="Q136" s="72">
        <f t="shared" si="54"/>
        <v>10.815153176888</v>
      </c>
      <c r="R136" s="73" t="s">
        <v>80</v>
      </c>
      <c r="S136" s="44">
        <f t="shared" ca="1" si="58"/>
        <v>918155</v>
      </c>
      <c r="T136" s="75"/>
      <c r="U136" s="44">
        <f t="shared" si="59"/>
        <v>1784097</v>
      </c>
      <c r="V136" s="75"/>
      <c r="W136" s="44">
        <f t="shared" ca="1" si="60"/>
        <v>864938</v>
      </c>
      <c r="X136" s="76"/>
      <c r="Y136" s="44">
        <f t="shared" si="60"/>
        <v>3567190</v>
      </c>
    </row>
    <row r="137" spans="1:28" x14ac:dyDescent="0.25">
      <c r="A137" s="47" t="s">
        <v>88</v>
      </c>
      <c r="C137" s="43">
        <f>'[5]123'!S18</f>
        <v>7500</v>
      </c>
      <c r="D137" s="43">
        <f>ROUND(C137/SUM($C$139:$C$141)*([5]Energy!$Q$9-[5]Energy!$Q$9/[5]Energy!$P$9*($D$144+$D$147)),0)</f>
        <v>6768</v>
      </c>
      <c r="F137" s="72">
        <v>4.3559999999999999</v>
      </c>
      <c r="G137" s="73" t="s">
        <v>80</v>
      </c>
      <c r="H137" s="44">
        <f t="shared" ref="H137:I144" si="61">ROUND($F137*C137/100,0)</f>
        <v>327</v>
      </c>
      <c r="I137" s="44">
        <f t="shared" si="61"/>
        <v>295</v>
      </c>
      <c r="K137" s="72"/>
      <c r="L137" s="73"/>
      <c r="M137" s="72"/>
      <c r="N137" s="73"/>
      <c r="O137" s="72"/>
      <c r="P137" s="73"/>
      <c r="Q137" s="72"/>
      <c r="R137" s="73"/>
      <c r="T137" s="76"/>
      <c r="V137" s="76"/>
      <c r="X137" s="76"/>
    </row>
    <row r="138" spans="1:28" x14ac:dyDescent="0.25">
      <c r="A138" s="47" t="s">
        <v>89</v>
      </c>
      <c r="C138" s="43">
        <f>'[5]123'!T18</f>
        <v>23518</v>
      </c>
      <c r="D138" s="43">
        <f>ROUND(C138/SUM($C$139:$C$141)*([5]Energy!$Q$9-[5]Energy!$Q$9/[5]Energy!$P$9*($D$144+$D$147)),0)</f>
        <v>21221</v>
      </c>
      <c r="F138" s="72">
        <v>-1.6334</v>
      </c>
      <c r="G138" s="73" t="s">
        <v>80</v>
      </c>
      <c r="H138" s="44">
        <f t="shared" si="61"/>
        <v>-384</v>
      </c>
      <c r="I138" s="44">
        <f t="shared" si="61"/>
        <v>-347</v>
      </c>
      <c r="K138" s="72"/>
      <c r="L138" s="73"/>
      <c r="M138" s="72"/>
      <c r="N138" s="73"/>
      <c r="O138" s="72"/>
      <c r="P138" s="73"/>
      <c r="Q138" s="72"/>
      <c r="R138" s="73"/>
      <c r="T138" s="76"/>
      <c r="V138" s="76"/>
      <c r="X138" s="76"/>
    </row>
    <row r="139" spans="1:28" x14ac:dyDescent="0.25">
      <c r="A139" s="47" t="s">
        <v>90</v>
      </c>
      <c r="C139" s="43">
        <f>'[5]123'!P18+'[5]123'!AG18+[5]TempRev!C318</f>
        <v>36997193</v>
      </c>
      <c r="D139" s="43">
        <f>D148-SUM(D140:D147)</f>
        <v>33384446.707057878</v>
      </c>
      <c r="F139" s="80">
        <v>8.8498000000000001</v>
      </c>
      <c r="G139" s="73" t="s">
        <v>80</v>
      </c>
      <c r="H139" s="44">
        <f t="shared" si="61"/>
        <v>3274178</v>
      </c>
      <c r="I139" s="44">
        <f t="shared" si="61"/>
        <v>2954457</v>
      </c>
      <c r="K139" s="80"/>
      <c r="L139" s="73"/>
      <c r="M139" s="80"/>
      <c r="N139" s="73"/>
      <c r="O139" s="80"/>
      <c r="P139" s="73"/>
      <c r="Q139" s="80"/>
      <c r="R139" s="73"/>
      <c r="T139" s="76"/>
      <c r="V139" s="76"/>
      <c r="X139" s="76"/>
    </row>
    <row r="140" spans="1:28" x14ac:dyDescent="0.25">
      <c r="A140" s="47" t="s">
        <v>91</v>
      </c>
      <c r="C140" s="43">
        <f>'[5]123'!Q18+'[5]123'!AH18+[5]TempRev!C319</f>
        <v>22403580</v>
      </c>
      <c r="D140" s="43">
        <f>ROUND(C140/SUM($C$139:$C$141)*([5]Energy!$Q$9-[5]Energy!$Q$9/[5]Energy!$P$9*($D$144+$D$147)),0)</f>
        <v>20215888</v>
      </c>
      <c r="F140" s="80">
        <v>11.542899999999999</v>
      </c>
      <c r="G140" s="73" t="s">
        <v>80</v>
      </c>
      <c r="H140" s="44">
        <f t="shared" si="61"/>
        <v>2586023</v>
      </c>
      <c r="I140" s="44">
        <f t="shared" si="61"/>
        <v>2333500</v>
      </c>
      <c r="K140" s="80"/>
      <c r="L140" s="73"/>
      <c r="M140" s="80"/>
      <c r="N140" s="73"/>
      <c r="O140" s="80"/>
      <c r="P140" s="73"/>
      <c r="Q140" s="80"/>
      <c r="R140" s="73"/>
      <c r="T140" s="76"/>
      <c r="V140" s="76"/>
      <c r="X140" s="76"/>
    </row>
    <row r="141" spans="1:28" x14ac:dyDescent="0.25">
      <c r="A141" s="47" t="s">
        <v>92</v>
      </c>
      <c r="C141" s="43">
        <f>'[5]123'!R18+'[5]123'!AI18+[5]TempRev!C320</f>
        <v>6569711.578529302</v>
      </c>
      <c r="D141" s="43">
        <f>ROUND(C141/SUM($C$139:$C$141)*([5]Energy!$Q$9-[5]Energy!$Q$9/[5]Energy!$P$9*($D$144+$D$147)),0)</f>
        <v>5928185</v>
      </c>
      <c r="F141" s="80">
        <v>14.450799999999999</v>
      </c>
      <c r="G141" s="73" t="s">
        <v>80</v>
      </c>
      <c r="H141" s="44">
        <f t="shared" si="61"/>
        <v>949376</v>
      </c>
      <c r="I141" s="44">
        <f t="shared" si="61"/>
        <v>856670</v>
      </c>
      <c r="K141" s="80"/>
      <c r="L141" s="73"/>
      <c r="M141" s="80"/>
      <c r="N141" s="73"/>
      <c r="O141" s="80"/>
      <c r="P141" s="73"/>
      <c r="Q141" s="80"/>
      <c r="R141" s="73"/>
      <c r="T141" s="76"/>
      <c r="V141" s="76"/>
      <c r="X141" s="76"/>
    </row>
    <row r="142" spans="1:28" x14ac:dyDescent="0.25">
      <c r="A142" s="47" t="s">
        <v>93</v>
      </c>
      <c r="B142" s="79"/>
      <c r="C142" s="43">
        <f>'[5]123'!M18+'[5]123'!AJ18+[5]TempRev!C321</f>
        <v>50947453</v>
      </c>
      <c r="D142" s="43">
        <f>ROUND(C142/SUM($C$142:$C$143)*([5]Energy!$R$9-[5]Energy!$R$9/[5]Energy!$P$9*($D$144+$D$147)),0)</f>
        <v>44288230</v>
      </c>
      <c r="E142" s="79"/>
      <c r="F142" s="80">
        <v>8.8498000000000001</v>
      </c>
      <c r="G142" s="73" t="s">
        <v>80</v>
      </c>
      <c r="H142" s="44">
        <f t="shared" si="61"/>
        <v>4508748</v>
      </c>
      <c r="I142" s="44">
        <f t="shared" si="61"/>
        <v>3919420</v>
      </c>
      <c r="J142" s="79"/>
      <c r="K142" s="80"/>
      <c r="L142" s="73"/>
      <c r="M142" s="80"/>
      <c r="N142" s="73"/>
      <c r="O142" s="80"/>
      <c r="P142" s="73"/>
      <c r="Q142" s="80"/>
      <c r="R142" s="73"/>
      <c r="T142" s="76"/>
      <c r="V142" s="76"/>
      <c r="X142" s="76"/>
    </row>
    <row r="143" spans="1:28" x14ac:dyDescent="0.25">
      <c r="A143" s="47" t="s">
        <v>94</v>
      </c>
      <c r="B143" s="79"/>
      <c r="C143" s="43">
        <f>'[5]123'!N18+'[5]123'!AK18+[5]TempRev!C322</f>
        <v>34708015.29361742</v>
      </c>
      <c r="D143" s="43">
        <f>ROUND(C143/SUM($C$142:$C$143)*([5]Energy!$R$9-[5]Energy!$R$9/[5]Energy!$P$9*($D$144+$D$147)),0)</f>
        <v>30171412</v>
      </c>
      <c r="E143" s="79"/>
      <c r="F143" s="80">
        <v>10.7072</v>
      </c>
      <c r="G143" s="73" t="s">
        <v>80</v>
      </c>
      <c r="H143" s="44">
        <f t="shared" si="61"/>
        <v>3716257</v>
      </c>
      <c r="I143" s="44">
        <f t="shared" si="61"/>
        <v>3230513</v>
      </c>
      <c r="J143" s="79"/>
      <c r="K143" s="80"/>
      <c r="L143" s="73"/>
      <c r="M143" s="80"/>
      <c r="N143" s="73"/>
      <c r="O143" s="80"/>
      <c r="P143" s="73"/>
      <c r="Q143" s="80"/>
      <c r="R143" s="73"/>
      <c r="T143" s="76"/>
      <c r="V143" s="76"/>
      <c r="X143" s="76"/>
    </row>
    <row r="144" spans="1:28" x14ac:dyDescent="0.25">
      <c r="A144" s="83" t="s">
        <v>95</v>
      </c>
      <c r="B144" s="84"/>
      <c r="C144" s="85">
        <f>'[5]123'!X18</f>
        <v>123079</v>
      </c>
      <c r="D144" s="43">
        <f>ROUND(C144/($C$148-$C$145)*$D$148,0)</f>
        <v>108762</v>
      </c>
      <c r="E144" s="84"/>
      <c r="F144" s="81">
        <v>11.7033</v>
      </c>
      <c r="G144" s="86" t="s">
        <v>80</v>
      </c>
      <c r="H144" s="55">
        <f t="shared" si="61"/>
        <v>14404</v>
      </c>
      <c r="I144" s="55">
        <f t="shared" si="61"/>
        <v>12729</v>
      </c>
      <c r="J144" s="84"/>
      <c r="K144" s="81">
        <f t="shared" ref="K144:O144" ca="1" si="62">K41</f>
        <v>2.7837000000000001</v>
      </c>
      <c r="L144" s="86" t="s">
        <v>80</v>
      </c>
      <c r="M144" s="81">
        <f t="shared" si="62"/>
        <v>7.7249999999999996</v>
      </c>
      <c r="N144" s="86" t="s">
        <v>80</v>
      </c>
      <c r="O144" s="81">
        <f t="shared" ca="1" si="62"/>
        <v>0</v>
      </c>
      <c r="P144" s="86" t="s">
        <v>80</v>
      </c>
      <c r="Q144" s="81">
        <f>Q41</f>
        <v>10.508699999999999</v>
      </c>
      <c r="R144" s="86" t="s">
        <v>80</v>
      </c>
      <c r="S144" s="44">
        <f t="shared" ref="S144" ca="1" si="63">ROUND($D144*K144/100,0)</f>
        <v>3028</v>
      </c>
      <c r="T144" s="75"/>
      <c r="U144" s="44">
        <f t="shared" ref="U144" si="64">ROUND($D144*M144/100,0)</f>
        <v>8402</v>
      </c>
      <c r="V144" s="75"/>
      <c r="W144" s="44">
        <f t="shared" ref="W144:Y144" ca="1" si="65">ROUND($D144*O144/100,0)</f>
        <v>0</v>
      </c>
      <c r="X144" s="75"/>
      <c r="Y144" s="44">
        <f t="shared" si="65"/>
        <v>11429</v>
      </c>
      <c r="AA144" s="33" t="s">
        <v>76</v>
      </c>
      <c r="AB144" s="71">
        <f>ROUND(D148/(D114),0)</f>
        <v>620</v>
      </c>
    </row>
    <row r="145" spans="1:28" x14ac:dyDescent="0.25">
      <c r="A145" s="47" t="s">
        <v>96</v>
      </c>
      <c r="C145" s="87">
        <f>'[5]Table 2'!J15</f>
        <v>862476</v>
      </c>
      <c r="D145" s="87">
        <v>0</v>
      </c>
      <c r="H145" s="88">
        <f>'[5]Table 3'!F15</f>
        <v>98698</v>
      </c>
      <c r="I145" s="88">
        <v>0</v>
      </c>
      <c r="Y145" s="88">
        <v>0</v>
      </c>
      <c r="AA145" s="33" t="s">
        <v>78</v>
      </c>
      <c r="AB145" s="71">
        <f>ROUND(SUM(D132:D134,(D144+D147)*4/12)/((D114)*4/12),0)</f>
        <v>691</v>
      </c>
    </row>
    <row r="146" spans="1:28" x14ac:dyDescent="0.25">
      <c r="A146" s="47" t="s">
        <v>97</v>
      </c>
      <c r="F146" s="68">
        <v>-3.9100000000000003E-2</v>
      </c>
      <c r="G146" s="69"/>
      <c r="H146" s="44">
        <f>SUM(H139:H141,H142:H144)*$F146</f>
        <v>-588415.3526000001</v>
      </c>
      <c r="I146" s="44">
        <f>SUM(I139:I141,I142:I144)*$F146</f>
        <v>-520314.99990000005</v>
      </c>
      <c r="K146" s="68"/>
      <c r="L146" s="69"/>
      <c r="M146" s="68"/>
      <c r="N146" s="69"/>
      <c r="O146" s="68" t="str">
        <f>$O$43</f>
        <v>Tax Year 1</v>
      </c>
      <c r="P146" s="69"/>
      <c r="Q146" s="68">
        <f>$Q$43</f>
        <v>-2.76E-2</v>
      </c>
      <c r="R146" s="69"/>
      <c r="Y146" s="44">
        <f>Q146*SUM(Y132:Y136,Y144)</f>
        <v>-366319.17839999998</v>
      </c>
      <c r="AA146" s="33" t="s">
        <v>81</v>
      </c>
      <c r="AB146" s="71">
        <f>ROUND(SUM(D135:D136,(D144+D147)*8/12)/((D114)*8/12),0)</f>
        <v>584</v>
      </c>
    </row>
    <row r="147" spans="1:28" x14ac:dyDescent="0.25">
      <c r="A147" s="83" t="s">
        <v>100</v>
      </c>
      <c r="C147" s="43">
        <f>'[5]123'!AX18</f>
        <v>-4359</v>
      </c>
      <c r="D147" s="43">
        <f>ROUND(C147/($C$148-$C$145)*$D$148,0)</f>
        <v>-3852</v>
      </c>
      <c r="F147" s="68"/>
      <c r="G147" s="69"/>
      <c r="K147" s="68"/>
      <c r="L147" s="69"/>
      <c r="M147" s="68"/>
      <c r="N147" s="69"/>
      <c r="O147" s="68" t="str">
        <f>$O$44</f>
        <v>Tax Year 2</v>
      </c>
      <c r="P147" s="69"/>
      <c r="Q147" s="68">
        <f>$Q$44</f>
        <v>-1.38E-2</v>
      </c>
      <c r="R147" s="69"/>
      <c r="Y147" s="44">
        <f>Q147*SUM(Y132:Y136,Y144)</f>
        <v>-183159.58919999999</v>
      </c>
    </row>
    <row r="148" spans="1:28" ht="16.5" thickBot="1" x14ac:dyDescent="0.3">
      <c r="A148" s="47" t="s">
        <v>102</v>
      </c>
      <c r="C148" s="92">
        <f>SUM(C139:C147)</f>
        <v>152607148.87214673</v>
      </c>
      <c r="D148" s="92">
        <f>[5]Energy!P9</f>
        <v>134093071.70705788</v>
      </c>
      <c r="F148" s="93"/>
      <c r="H148" s="94">
        <f>SUM(H115:H146)</f>
        <v>16082878.647399999</v>
      </c>
      <c r="I148" s="94">
        <f>SUM(I115:I146)</f>
        <v>14086238.0001</v>
      </c>
      <c r="K148" s="93"/>
      <c r="M148" s="93"/>
      <c r="O148" s="98"/>
      <c r="Q148" s="98"/>
      <c r="S148" s="94">
        <f ca="1">SUM(S116:S145)</f>
        <v>5485272</v>
      </c>
      <c r="U148" s="94">
        <f>SUM(U116:U145)</f>
        <v>7255955</v>
      </c>
      <c r="W148" s="94">
        <f ca="1">SUM(W116:W145)</f>
        <v>2283602</v>
      </c>
      <c r="Y148" s="94">
        <f>SUM(Y116:Y145)</f>
        <v>15024828</v>
      </c>
      <c r="AA148" s="33" t="s">
        <v>64</v>
      </c>
      <c r="AB148" s="32">
        <f>Y148/I148-1</f>
        <v>6.6631701089626461E-2</v>
      </c>
    </row>
    <row r="149" spans="1:28" ht="16.5" thickTop="1" x14ac:dyDescent="0.25"/>
    <row r="150" spans="1:28" x14ac:dyDescent="0.25">
      <c r="A150" s="42" t="s">
        <v>111</v>
      </c>
    </row>
    <row r="151" spans="1:28" x14ac:dyDescent="0.25">
      <c r="A151" s="47" t="s">
        <v>56</v>
      </c>
      <c r="C151" s="43">
        <f>'[5]123'!F19</f>
        <v>358674.66666666663</v>
      </c>
      <c r="D151" s="43">
        <f>[5]Bill!P17+[5]Bill!P19</f>
        <v>418416</v>
      </c>
      <c r="F151" s="48"/>
      <c r="G151" s="48"/>
      <c r="K151" s="48"/>
      <c r="L151" s="48"/>
      <c r="M151" s="48"/>
      <c r="N151" s="48"/>
      <c r="O151" s="48"/>
      <c r="P151" s="48"/>
      <c r="Q151" s="48"/>
      <c r="R151" s="48"/>
      <c r="S151" s="49"/>
      <c r="T151" s="49"/>
      <c r="U151" s="49"/>
      <c r="V151" s="49"/>
      <c r="W151" s="49"/>
      <c r="X151" s="49"/>
    </row>
    <row r="152" spans="1:28" x14ac:dyDescent="0.25">
      <c r="A152" s="47" t="s">
        <v>58</v>
      </c>
      <c r="C152" s="43">
        <f>'[5]123'!G19</f>
        <v>358350.66666666663</v>
      </c>
      <c r="D152" s="43">
        <f>ROUND(C152/$C$151*$D$151,0)</f>
        <v>418038</v>
      </c>
      <c r="F152" s="48">
        <v>6</v>
      </c>
      <c r="G152" s="48"/>
      <c r="H152" s="44">
        <f t="shared" ref="H152:I166" si="66">ROUND($F152*C152,0)</f>
        <v>2150104</v>
      </c>
      <c r="I152" s="44">
        <f t="shared" si="66"/>
        <v>2508228</v>
      </c>
      <c r="K152" s="48"/>
      <c r="L152" s="48"/>
      <c r="M152" s="48"/>
      <c r="N152" s="48"/>
      <c r="O152" s="48"/>
      <c r="P152" s="48"/>
      <c r="Q152" s="48"/>
      <c r="R152" s="48"/>
      <c r="S152" s="49"/>
      <c r="T152" s="49"/>
      <c r="U152" s="49"/>
      <c r="V152" s="49"/>
      <c r="W152" s="49"/>
      <c r="X152" s="49"/>
    </row>
    <row r="153" spans="1:28" x14ac:dyDescent="0.25">
      <c r="A153" s="47" t="s">
        <v>60</v>
      </c>
      <c r="C153" s="43">
        <f>C152-C154</f>
        <v>347723.76666666666</v>
      </c>
      <c r="D153" s="43">
        <f>D152-D154</f>
        <v>405641</v>
      </c>
      <c r="F153" s="48"/>
      <c r="G153" s="48"/>
      <c r="K153" s="48">
        <f>K13</f>
        <v>10</v>
      </c>
      <c r="L153" s="48"/>
      <c r="M153" s="48">
        <f>M13</f>
        <v>0</v>
      </c>
      <c r="N153" s="48"/>
      <c r="O153" s="48">
        <f>O13</f>
        <v>0</v>
      </c>
      <c r="P153" s="48"/>
      <c r="Q153" s="48">
        <f>Q13</f>
        <v>10</v>
      </c>
      <c r="R153" s="48"/>
      <c r="S153" s="44">
        <f>ROUND($D153*K153,0)</f>
        <v>4056410</v>
      </c>
      <c r="T153" s="49"/>
      <c r="U153" s="44">
        <f>ROUND($D153*M153,0)</f>
        <v>0</v>
      </c>
      <c r="V153" s="49"/>
      <c r="W153" s="44">
        <f>ROUND($D153*O153,0)</f>
        <v>0</v>
      </c>
      <c r="X153" s="49"/>
      <c r="Y153" s="44">
        <f>ROUND($D153*Q153,0)</f>
        <v>4056410</v>
      </c>
    </row>
    <row r="154" spans="1:28" x14ac:dyDescent="0.25">
      <c r="A154" s="47" t="s">
        <v>62</v>
      </c>
      <c r="C154" s="43">
        <f>'[5]123'!AN19</f>
        <v>10626.899999999987</v>
      </c>
      <c r="D154" s="43">
        <f>ROUND(C154/C152*D152,0)</f>
        <v>12397</v>
      </c>
      <c r="F154" s="48"/>
      <c r="G154" s="48"/>
      <c r="K154" s="48">
        <f>K14</f>
        <v>6</v>
      </c>
      <c r="L154" s="48"/>
      <c r="M154" s="48">
        <f>M14</f>
        <v>0</v>
      </c>
      <c r="N154" s="48"/>
      <c r="O154" s="48">
        <f>O14</f>
        <v>0</v>
      </c>
      <c r="P154" s="48"/>
      <c r="Q154" s="48">
        <f>Q14</f>
        <v>6</v>
      </c>
      <c r="R154" s="48"/>
      <c r="S154" s="44">
        <f>ROUND($D154*K154,0)</f>
        <v>74382</v>
      </c>
      <c r="T154" s="49"/>
      <c r="U154" s="44">
        <f>ROUND($D154*M154,0)</f>
        <v>0</v>
      </c>
      <c r="V154" s="49"/>
      <c r="W154" s="44">
        <f>ROUND($D154*O154,0)</f>
        <v>0</v>
      </c>
      <c r="X154" s="49"/>
      <c r="Y154" s="44">
        <f>ROUND($D154*Q154,0)</f>
        <v>74382</v>
      </c>
    </row>
    <row r="155" spans="1:28" x14ac:dyDescent="0.25">
      <c r="A155" s="47" t="s">
        <v>63</v>
      </c>
      <c r="C155" s="43">
        <f>'[5]123'!H19</f>
        <v>324</v>
      </c>
      <c r="D155" s="43">
        <f>D151-D152</f>
        <v>378</v>
      </c>
      <c r="F155" s="48">
        <v>12</v>
      </c>
      <c r="G155" s="48"/>
      <c r="H155" s="44">
        <f t="shared" si="66"/>
        <v>3888</v>
      </c>
      <c r="I155" s="44">
        <f t="shared" si="66"/>
        <v>4536</v>
      </c>
      <c r="K155" s="48"/>
      <c r="L155" s="48"/>
      <c r="M155" s="48"/>
      <c r="N155" s="48"/>
      <c r="O155" s="48"/>
      <c r="P155" s="48"/>
      <c r="Q155" s="48"/>
      <c r="R155" s="48"/>
      <c r="T155" s="49"/>
      <c r="V155" s="49"/>
      <c r="X155" s="49"/>
    </row>
    <row r="156" spans="1:28" x14ac:dyDescent="0.25">
      <c r="A156" s="47" t="s">
        <v>60</v>
      </c>
      <c r="C156" s="43">
        <f>C155-C157</f>
        <v>96</v>
      </c>
      <c r="D156" s="43">
        <f>D155-D157</f>
        <v>112</v>
      </c>
      <c r="F156" s="48"/>
      <c r="G156" s="48"/>
      <c r="K156" s="48">
        <f>K16</f>
        <v>20</v>
      </c>
      <c r="L156" s="48"/>
      <c r="M156" s="48">
        <f>M16</f>
        <v>0</v>
      </c>
      <c r="N156" s="48"/>
      <c r="O156" s="48">
        <f>O16</f>
        <v>0</v>
      </c>
      <c r="P156" s="48"/>
      <c r="Q156" s="48">
        <f>Q16</f>
        <v>20</v>
      </c>
      <c r="R156" s="48"/>
      <c r="S156" s="44">
        <f t="shared" ref="S156:S159" si="67">ROUND($D156*K156,0)</f>
        <v>2240</v>
      </c>
      <c r="T156" s="49"/>
      <c r="U156" s="44">
        <f t="shared" ref="U156:Y159" si="68">ROUND($D156*M156,0)</f>
        <v>0</v>
      </c>
      <c r="V156" s="49"/>
      <c r="W156" s="44">
        <f t="shared" si="68"/>
        <v>0</v>
      </c>
      <c r="X156" s="49"/>
      <c r="Y156" s="44">
        <f t="shared" si="68"/>
        <v>2240</v>
      </c>
    </row>
    <row r="157" spans="1:28" x14ac:dyDescent="0.25">
      <c r="A157" s="47" t="s">
        <v>62</v>
      </c>
      <c r="C157" s="43">
        <f>'[5]123'!AO19</f>
        <v>228</v>
      </c>
      <c r="D157" s="43">
        <f>ROUND(C157/C155*D155,0)</f>
        <v>266</v>
      </c>
      <c r="F157" s="48"/>
      <c r="G157" s="48"/>
      <c r="K157" s="48">
        <f>K17</f>
        <v>12</v>
      </c>
      <c r="L157" s="48"/>
      <c r="M157" s="48">
        <f>M17</f>
        <v>0</v>
      </c>
      <c r="N157" s="48"/>
      <c r="O157" s="48">
        <f>O17</f>
        <v>0</v>
      </c>
      <c r="P157" s="48"/>
      <c r="Q157" s="48">
        <f>Q17</f>
        <v>12</v>
      </c>
      <c r="R157" s="48"/>
      <c r="S157" s="44">
        <f t="shared" si="67"/>
        <v>3192</v>
      </c>
      <c r="T157" s="49"/>
      <c r="U157" s="44">
        <f t="shared" si="68"/>
        <v>0</v>
      </c>
      <c r="V157" s="49"/>
      <c r="W157" s="44">
        <f t="shared" si="68"/>
        <v>0</v>
      </c>
      <c r="X157" s="49"/>
      <c r="Y157" s="44">
        <f t="shared" si="68"/>
        <v>3192</v>
      </c>
    </row>
    <row r="158" spans="1:28" x14ac:dyDescent="0.25">
      <c r="A158" s="47" t="s">
        <v>67</v>
      </c>
      <c r="C158" s="43">
        <f>'[5]123'!AE19</f>
        <v>0</v>
      </c>
      <c r="D158" s="43">
        <f t="shared" ref="D158:D166" si="69">ROUND(C158/$C$151*$D$151,0)</f>
        <v>0</v>
      </c>
      <c r="F158" s="48">
        <v>2</v>
      </c>
      <c r="G158" s="48"/>
      <c r="H158" s="44">
        <f t="shared" si="66"/>
        <v>0</v>
      </c>
      <c r="I158" s="44">
        <f t="shared" si="66"/>
        <v>0</v>
      </c>
      <c r="K158" s="48">
        <f t="shared" ref="K158:K159" si="70">K18</f>
        <v>2</v>
      </c>
      <c r="L158" s="48"/>
      <c r="M158" s="48">
        <f t="shared" ref="M158:M159" si="71">M18</f>
        <v>0</v>
      </c>
      <c r="N158" s="48"/>
      <c r="O158" s="48">
        <f t="shared" ref="O158:O159" si="72">O18</f>
        <v>0</v>
      </c>
      <c r="P158" s="48"/>
      <c r="Q158" s="48">
        <f t="shared" ref="Q158:Q159" si="73">Q18</f>
        <v>2</v>
      </c>
      <c r="R158" s="48"/>
      <c r="S158" s="44">
        <f t="shared" si="67"/>
        <v>0</v>
      </c>
      <c r="T158" s="49"/>
      <c r="U158" s="44">
        <f t="shared" si="68"/>
        <v>0</v>
      </c>
      <c r="V158" s="49"/>
      <c r="W158" s="44">
        <f t="shared" si="68"/>
        <v>0</v>
      </c>
      <c r="X158" s="49"/>
      <c r="Y158" s="44">
        <f t="shared" si="68"/>
        <v>0</v>
      </c>
    </row>
    <row r="159" spans="1:28" x14ac:dyDescent="0.25">
      <c r="A159" s="47" t="s">
        <v>69</v>
      </c>
      <c r="C159" s="43">
        <f>'[5]123'!AM19</f>
        <v>12</v>
      </c>
      <c r="D159" s="43">
        <f t="shared" si="69"/>
        <v>14</v>
      </c>
      <c r="F159" s="48">
        <v>22</v>
      </c>
      <c r="G159" s="48"/>
      <c r="H159" s="44">
        <f t="shared" si="66"/>
        <v>264</v>
      </c>
      <c r="I159" s="44">
        <f t="shared" si="66"/>
        <v>308</v>
      </c>
      <c r="K159" s="48">
        <f t="shared" si="70"/>
        <v>22</v>
      </c>
      <c r="L159" s="48"/>
      <c r="M159" s="48">
        <f t="shared" si="71"/>
        <v>0</v>
      </c>
      <c r="N159" s="48"/>
      <c r="O159" s="48">
        <f t="shared" si="72"/>
        <v>0</v>
      </c>
      <c r="P159" s="48"/>
      <c r="Q159" s="48">
        <f t="shared" si="73"/>
        <v>22</v>
      </c>
      <c r="R159" s="48"/>
      <c r="S159" s="44">
        <f t="shared" si="67"/>
        <v>308</v>
      </c>
      <c r="T159" s="49"/>
      <c r="U159" s="44">
        <f t="shared" si="68"/>
        <v>0</v>
      </c>
      <c r="V159" s="49"/>
      <c r="W159" s="44">
        <f t="shared" si="68"/>
        <v>0</v>
      </c>
      <c r="X159" s="49"/>
      <c r="Y159" s="44">
        <f t="shared" si="68"/>
        <v>308</v>
      </c>
    </row>
    <row r="160" spans="1:28" x14ac:dyDescent="0.25">
      <c r="A160" s="47" t="s">
        <v>71</v>
      </c>
      <c r="C160" s="43">
        <f>'[5]123'!I19</f>
        <v>41793.397499999999</v>
      </c>
      <c r="D160" s="43">
        <f t="shared" si="69"/>
        <v>48755</v>
      </c>
      <c r="F160" s="48">
        <v>8</v>
      </c>
      <c r="G160" s="48"/>
      <c r="H160" s="44">
        <f t="shared" si="66"/>
        <v>334347</v>
      </c>
      <c r="I160" s="44">
        <f t="shared" si="66"/>
        <v>390040</v>
      </c>
      <c r="K160" s="48"/>
      <c r="L160" s="48"/>
      <c r="M160" s="48"/>
      <c r="N160" s="48"/>
      <c r="O160" s="48"/>
      <c r="P160" s="48"/>
      <c r="Q160" s="48"/>
      <c r="R160" s="48"/>
      <c r="T160" s="49"/>
      <c r="V160" s="49"/>
      <c r="X160" s="49"/>
    </row>
    <row r="161" spans="1:28" x14ac:dyDescent="0.25">
      <c r="A161" s="47" t="s">
        <v>60</v>
      </c>
      <c r="C161" s="43">
        <f>C160-C162</f>
        <v>41131.633750000001</v>
      </c>
      <c r="D161" s="43">
        <f>D160-D162</f>
        <v>47983</v>
      </c>
      <c r="F161" s="48"/>
      <c r="G161" s="48"/>
      <c r="K161" s="48"/>
      <c r="L161" s="48"/>
      <c r="M161" s="48"/>
      <c r="N161" s="48"/>
      <c r="O161" s="48"/>
      <c r="P161" s="48"/>
      <c r="Q161" s="48"/>
      <c r="R161" s="48"/>
      <c r="T161" s="49"/>
      <c r="V161" s="49"/>
      <c r="X161" s="49"/>
    </row>
    <row r="162" spans="1:28" x14ac:dyDescent="0.25">
      <c r="A162" s="47" t="s">
        <v>62</v>
      </c>
      <c r="C162" s="43">
        <f>'[5]123'!AP19</f>
        <v>661.76374999999996</v>
      </c>
      <c r="D162" s="43">
        <f>ROUND(C162/C160*D160,0)</f>
        <v>772</v>
      </c>
      <c r="F162" s="48"/>
      <c r="G162" s="48"/>
      <c r="K162" s="48"/>
      <c r="L162" s="48"/>
      <c r="M162" s="48"/>
      <c r="N162" s="48"/>
      <c r="O162" s="48"/>
      <c r="P162" s="48"/>
      <c r="Q162" s="48"/>
      <c r="R162" s="48"/>
      <c r="T162" s="49"/>
      <c r="V162" s="49"/>
      <c r="X162" s="49"/>
    </row>
    <row r="163" spans="1:28" x14ac:dyDescent="0.25">
      <c r="A163" s="47" t="s">
        <v>74</v>
      </c>
      <c r="C163" s="43">
        <f>'[5]123'!J19</f>
        <v>9.7675000000000001</v>
      </c>
      <c r="D163" s="43">
        <f t="shared" si="69"/>
        <v>11</v>
      </c>
      <c r="F163" s="48">
        <v>16</v>
      </c>
      <c r="G163" s="48"/>
      <c r="H163" s="44">
        <f t="shared" si="66"/>
        <v>156</v>
      </c>
      <c r="I163" s="44">
        <f t="shared" si="66"/>
        <v>176</v>
      </c>
      <c r="K163" s="48"/>
      <c r="L163" s="48"/>
      <c r="M163" s="48"/>
      <c r="N163" s="48"/>
      <c r="O163" s="48"/>
      <c r="P163" s="48"/>
      <c r="Q163" s="48"/>
      <c r="R163" s="48"/>
      <c r="T163" s="49"/>
      <c r="V163" s="49"/>
      <c r="X163" s="49"/>
    </row>
    <row r="164" spans="1:28" x14ac:dyDescent="0.25">
      <c r="A164" s="47" t="s">
        <v>60</v>
      </c>
      <c r="C164" s="43">
        <f>C163-C165</f>
        <v>7.2675000000000001</v>
      </c>
      <c r="D164" s="43">
        <f>D163-D165</f>
        <v>8</v>
      </c>
      <c r="F164" s="48"/>
      <c r="G164" s="48"/>
      <c r="K164" s="48"/>
      <c r="L164" s="48"/>
      <c r="M164" s="48"/>
      <c r="N164" s="48"/>
      <c r="O164" s="48"/>
      <c r="P164" s="48"/>
      <c r="Q164" s="48"/>
      <c r="R164" s="48"/>
      <c r="T164" s="49"/>
      <c r="V164" s="49"/>
      <c r="X164" s="49"/>
    </row>
    <row r="165" spans="1:28" x14ac:dyDescent="0.25">
      <c r="A165" s="47" t="s">
        <v>62</v>
      </c>
      <c r="C165" s="43">
        <f>'[5]123'!AQ19</f>
        <v>2.5</v>
      </c>
      <c r="D165" s="43">
        <f>ROUND(C165/C163*D163,0)</f>
        <v>3</v>
      </c>
      <c r="F165" s="48"/>
      <c r="G165" s="48"/>
      <c r="K165" s="48"/>
      <c r="L165" s="48"/>
      <c r="M165" s="48"/>
      <c r="N165" s="48"/>
      <c r="O165" s="48"/>
      <c r="P165" s="48"/>
      <c r="Q165" s="48"/>
      <c r="R165" s="48"/>
      <c r="T165" s="49"/>
      <c r="V165" s="49"/>
      <c r="X165" s="49"/>
    </row>
    <row r="166" spans="1:28" x14ac:dyDescent="0.25">
      <c r="A166" s="47" t="s">
        <v>77</v>
      </c>
      <c r="C166" s="43">
        <f>'[5]123'!AL19</f>
        <v>0</v>
      </c>
      <c r="D166" s="43">
        <f t="shared" si="69"/>
        <v>0</v>
      </c>
      <c r="F166" s="48">
        <v>96</v>
      </c>
      <c r="G166" s="48"/>
      <c r="H166" s="44">
        <f t="shared" si="66"/>
        <v>0</v>
      </c>
      <c r="I166" s="44">
        <f t="shared" si="66"/>
        <v>0</v>
      </c>
      <c r="K166" s="48"/>
      <c r="L166" s="48"/>
      <c r="M166" s="48"/>
      <c r="N166" s="48"/>
      <c r="O166" s="48"/>
      <c r="P166" s="48"/>
      <c r="Q166" s="48"/>
      <c r="R166" s="48"/>
      <c r="T166" s="49"/>
      <c r="V166" s="49"/>
      <c r="X166" s="49"/>
      <c r="AA166" s="33"/>
      <c r="AB166" s="71"/>
    </row>
    <row r="167" spans="1:28" x14ac:dyDescent="0.25">
      <c r="A167" s="47" t="s">
        <v>79</v>
      </c>
      <c r="C167" s="43">
        <f>'[5]123'!S19+'[5]123May'!J19</f>
        <v>5306.0149714409508</v>
      </c>
      <c r="D167" s="43">
        <f>ROUND(C167/SUM($C$169:$C$171)*(([5]Energy!$S$17+[5]Energy!$S$19)*(1-1/([5]Energy!$P$17+[5]Energy!$P$19)*($D$181+$D$184))),0)</f>
        <v>7090</v>
      </c>
      <c r="F167" s="72"/>
      <c r="G167" s="73"/>
      <c r="K167" s="72">
        <f>K27</f>
        <v>0</v>
      </c>
      <c r="L167" s="73" t="s">
        <v>80</v>
      </c>
      <c r="M167" s="72">
        <f>M27</f>
        <v>0</v>
      </c>
      <c r="N167" s="73" t="s">
        <v>80</v>
      </c>
      <c r="O167" s="72">
        <f>O27</f>
        <v>4.3559999999999999</v>
      </c>
      <c r="P167" s="73" t="s">
        <v>80</v>
      </c>
      <c r="Q167" s="72">
        <f t="shared" ref="Q167:Q173" si="74">Q27</f>
        <v>4.3559999999999999</v>
      </c>
      <c r="R167" s="73" t="s">
        <v>80</v>
      </c>
      <c r="S167" s="44">
        <f>ROUND($D167*K167/100,0)</f>
        <v>0</v>
      </c>
      <c r="T167" s="75"/>
      <c r="U167" s="44">
        <f>ROUND($D167*M167/100,0)</f>
        <v>0</v>
      </c>
      <c r="V167" s="75"/>
      <c r="W167" s="44">
        <f>ROUND($D167*O167/100,0)</f>
        <v>309</v>
      </c>
      <c r="X167" s="76"/>
      <c r="Y167" s="44">
        <f>ROUND($D167*Q167/100,0)</f>
        <v>309</v>
      </c>
      <c r="AA167" s="33"/>
      <c r="AB167" s="71"/>
    </row>
    <row r="168" spans="1:28" x14ac:dyDescent="0.25">
      <c r="A168" s="47" t="s">
        <v>82</v>
      </c>
      <c r="C168" s="43">
        <f>'[5]123'!T19+'[5]123May'!K19</f>
        <v>33281.092966817378</v>
      </c>
      <c r="D168" s="43">
        <f>ROUND(C168/SUM($C$169:$C$171)*(([5]Energy!$S$17+[5]Energy!$S$19)*(1-1/([5]Energy!$P$17+[5]Energy!$P$19)*($D$181+$D$184))),0)</f>
        <v>44469</v>
      </c>
      <c r="F168" s="72"/>
      <c r="G168" s="73"/>
      <c r="K168" s="72">
        <f t="shared" ref="K168:K173" si="75">K28</f>
        <v>0</v>
      </c>
      <c r="L168" s="73" t="s">
        <v>80</v>
      </c>
      <c r="M168" s="72">
        <f t="shared" ref="M168:M173" si="76">M28</f>
        <v>0</v>
      </c>
      <c r="N168" s="73" t="s">
        <v>80</v>
      </c>
      <c r="O168" s="72">
        <f t="shared" ref="O168:O173" si="77">O28</f>
        <v>-1.6334</v>
      </c>
      <c r="P168" s="73" t="s">
        <v>80</v>
      </c>
      <c r="Q168" s="72">
        <f t="shared" si="74"/>
        <v>-1.6334</v>
      </c>
      <c r="R168" s="73" t="s">
        <v>80</v>
      </c>
      <c r="S168" s="44">
        <f>ROUND($D168*K168/100,0)</f>
        <v>0</v>
      </c>
      <c r="T168" s="75"/>
      <c r="U168" s="44">
        <f>ROUND($D168*M168/100,0)</f>
        <v>0</v>
      </c>
      <c r="V168" s="75"/>
      <c r="W168" s="44">
        <f>ROUND($D168*O168/100,0)</f>
        <v>-726</v>
      </c>
      <c r="X168" s="76"/>
      <c r="Y168" s="44">
        <f>ROUND($D168*Q168/100,0)</f>
        <v>-726</v>
      </c>
      <c r="AA168" s="33"/>
      <c r="AB168" s="71"/>
    </row>
    <row r="169" spans="1:28" x14ac:dyDescent="0.25">
      <c r="A169" s="47" t="s">
        <v>83</v>
      </c>
      <c r="C169" s="43">
        <f>'[5]123'!P19+[5]TempRevMay!M303+'[5]123May'!G19+'[5]123May'!Q19</f>
        <v>16439716.09066999</v>
      </c>
      <c r="D169" s="43">
        <f>D185-SUM(D170:D173,D181:D184)</f>
        <v>21966173.894598663</v>
      </c>
      <c r="F169" s="80"/>
      <c r="G169" s="73"/>
      <c r="K169" s="80">
        <f t="shared" ca="1" si="75"/>
        <v>2.7837000000000001</v>
      </c>
      <c r="L169" s="73" t="s">
        <v>80</v>
      </c>
      <c r="M169" s="80">
        <f t="shared" si="76"/>
        <v>5.4090999999999996</v>
      </c>
      <c r="N169" s="73" t="s">
        <v>80</v>
      </c>
      <c r="O169" s="80">
        <f t="shared" ca="1" si="77"/>
        <v>1.3352230898834678</v>
      </c>
      <c r="P169" s="73" t="s">
        <v>80</v>
      </c>
      <c r="Q169" s="80">
        <f t="shared" si="74"/>
        <v>9.528023089883467</v>
      </c>
      <c r="R169" s="73" t="s">
        <v>80</v>
      </c>
      <c r="S169" s="44">
        <f t="shared" ref="S169:S173" ca="1" si="78">ROUND($D169*K169/100,0)</f>
        <v>611472</v>
      </c>
      <c r="T169" s="75"/>
      <c r="U169" s="44">
        <f t="shared" ref="U169:Y173" si="79">ROUND($D169*M169/100,0)</f>
        <v>1188172</v>
      </c>
      <c r="V169" s="75"/>
      <c r="W169" s="44">
        <f t="shared" ca="1" si="79"/>
        <v>293297</v>
      </c>
      <c r="X169" s="76"/>
      <c r="Y169" s="44">
        <f t="shared" si="79"/>
        <v>2092942</v>
      </c>
    </row>
    <row r="170" spans="1:28" x14ac:dyDescent="0.25">
      <c r="A170" s="47" t="s">
        <v>84</v>
      </c>
      <c r="C170" s="43">
        <f>'[5]123'!Q19+[5]TempRevMay!M304+'[5]123May'!H19+'[5]123May'!R19</f>
        <v>10812418.378645124</v>
      </c>
      <c r="D170" s="43">
        <f>ROUND(C170/SUM($C$169:$C$171)*(([5]Energy!$S$17+[5]Energy!$S$19)*(1-1/([5]Energy!$P$17+[5]Energy!$P$19)*($D$181+$D$184))),0)</f>
        <v>14447176</v>
      </c>
      <c r="F170" s="80"/>
      <c r="G170" s="73"/>
      <c r="K170" s="80">
        <f t="shared" ca="1" si="75"/>
        <v>2.7837000000000001</v>
      </c>
      <c r="L170" s="73" t="s">
        <v>80</v>
      </c>
      <c r="M170" s="80">
        <f t="shared" si="76"/>
        <v>5.4090999999999996</v>
      </c>
      <c r="N170" s="73" t="s">
        <v>80</v>
      </c>
      <c r="O170" s="80">
        <f t="shared" ca="1" si="77"/>
        <v>4.0283230898834672</v>
      </c>
      <c r="P170" s="73" t="s">
        <v>80</v>
      </c>
      <c r="Q170" s="80">
        <f t="shared" si="74"/>
        <v>12.221123089883466</v>
      </c>
      <c r="R170" s="73" t="s">
        <v>80</v>
      </c>
      <c r="S170" s="44">
        <f t="shared" ca="1" si="78"/>
        <v>402166</v>
      </c>
      <c r="T170" s="75"/>
      <c r="U170" s="44">
        <f t="shared" si="79"/>
        <v>781462</v>
      </c>
      <c r="V170" s="75"/>
      <c r="W170" s="44">
        <f t="shared" ca="1" si="79"/>
        <v>581979</v>
      </c>
      <c r="X170" s="76"/>
      <c r="Y170" s="44">
        <f t="shared" si="79"/>
        <v>1765607</v>
      </c>
    </row>
    <row r="171" spans="1:28" x14ac:dyDescent="0.25">
      <c r="A171" s="47" t="s">
        <v>85</v>
      </c>
      <c r="C171" s="43">
        <f>'[5]123'!R19+[5]TempRevMay!M305+'[5]123May'!I19+'[5]123May'!S19</f>
        <v>5925108.1796947811</v>
      </c>
      <c r="D171" s="43">
        <f>ROUND(C171/SUM($C$169:$C$171)*(([5]Energy!$S$17+[5]Energy!$S$19)*(1-1/([5]Energy!$P$17+[5]Energy!$P$19)*($D$181+$D$184))),0)</f>
        <v>7916923</v>
      </c>
      <c r="F171" s="80"/>
      <c r="G171" s="73"/>
      <c r="K171" s="80">
        <f t="shared" ca="1" si="75"/>
        <v>2.7837000000000001</v>
      </c>
      <c r="L171" s="73" t="s">
        <v>80</v>
      </c>
      <c r="M171" s="80">
        <f t="shared" si="76"/>
        <v>5.4090999999999996</v>
      </c>
      <c r="N171" s="73" t="s">
        <v>80</v>
      </c>
      <c r="O171" s="80">
        <f t="shared" ca="1" si="77"/>
        <v>4.0283230898834672</v>
      </c>
      <c r="P171" s="73" t="s">
        <v>80</v>
      </c>
      <c r="Q171" s="80">
        <f t="shared" si="74"/>
        <v>12.221123089883466</v>
      </c>
      <c r="R171" s="73" t="s">
        <v>80</v>
      </c>
      <c r="S171" s="44">
        <f t="shared" ca="1" si="78"/>
        <v>220383</v>
      </c>
      <c r="T171" s="75"/>
      <c r="U171" s="44">
        <f t="shared" si="79"/>
        <v>428234</v>
      </c>
      <c r="V171" s="75"/>
      <c r="W171" s="44">
        <f t="shared" ca="1" si="79"/>
        <v>318919</v>
      </c>
      <c r="X171" s="76"/>
      <c r="Y171" s="44">
        <f t="shared" si="79"/>
        <v>967537</v>
      </c>
    </row>
    <row r="172" spans="1:28" x14ac:dyDescent="0.25">
      <c r="A172" s="47" t="s">
        <v>86</v>
      </c>
      <c r="B172" s="79"/>
      <c r="C172" s="43">
        <f>'[5]123'!M19+[5]TempRevMay!M306+'[5]123May'!D19+'[5]123May'!T19</f>
        <v>42954251.743285455</v>
      </c>
      <c r="D172" s="43">
        <f>ROUND(C172/SUM($C$172:$C$173)*(([5]Energy!$T$17+[5]Energy!$T$19)*(1-1/([5]Energy!$P$17+[5]Energy!$P$19)*($D$181+$D$184))),0)</f>
        <v>50047131</v>
      </c>
      <c r="E172" s="79"/>
      <c r="F172" s="80"/>
      <c r="G172" s="73"/>
      <c r="J172" s="79"/>
      <c r="K172" s="80">
        <f t="shared" ca="1" si="75"/>
        <v>2.7837000000000001</v>
      </c>
      <c r="L172" s="73" t="s">
        <v>80</v>
      </c>
      <c r="M172" s="80">
        <f t="shared" si="76"/>
        <v>5.4090999999999996</v>
      </c>
      <c r="N172" s="73" t="s">
        <v>80</v>
      </c>
      <c r="O172" s="80">
        <f t="shared" ca="1" si="77"/>
        <v>0.23907884060500084</v>
      </c>
      <c r="P172" s="73" t="s">
        <v>80</v>
      </c>
      <c r="Q172" s="80">
        <f t="shared" si="74"/>
        <v>8.431878840605</v>
      </c>
      <c r="R172" s="73" t="s">
        <v>80</v>
      </c>
      <c r="S172" s="44">
        <f t="shared" ca="1" si="78"/>
        <v>1393162</v>
      </c>
      <c r="T172" s="75"/>
      <c r="U172" s="44">
        <f t="shared" si="79"/>
        <v>2707099</v>
      </c>
      <c r="V172" s="75"/>
      <c r="W172" s="44">
        <f t="shared" ca="1" si="79"/>
        <v>119652</v>
      </c>
      <c r="X172" s="76"/>
      <c r="Y172" s="44">
        <f t="shared" si="79"/>
        <v>4219913</v>
      </c>
    </row>
    <row r="173" spans="1:28" x14ac:dyDescent="0.25">
      <c r="A173" s="47" t="s">
        <v>87</v>
      </c>
      <c r="B173" s="79"/>
      <c r="C173" s="43">
        <f>'[5]123'!N19+[5]TempRevMay!M307+'[5]123May'!E19+'[5]123May'!U19</f>
        <v>41160207.628910221</v>
      </c>
      <c r="D173" s="43">
        <f>ROUND(C173/SUM($C$172:$C$173)*(([5]Energy!$T$17+[5]Energy!$T$19)*(1-1/([5]Energy!$P$17+[5]Energy!$P$19)*($D$181+$D$184))),0)</f>
        <v>47956842</v>
      </c>
      <c r="E173" s="79"/>
      <c r="F173" s="80"/>
      <c r="G173" s="73"/>
      <c r="J173" s="79"/>
      <c r="K173" s="80">
        <f t="shared" ca="1" si="75"/>
        <v>2.7837000000000001</v>
      </c>
      <c r="L173" s="73" t="s">
        <v>80</v>
      </c>
      <c r="M173" s="80">
        <f t="shared" si="76"/>
        <v>5.4090999999999996</v>
      </c>
      <c r="N173" s="73" t="s">
        <v>80</v>
      </c>
      <c r="O173" s="80">
        <f t="shared" ca="1" si="77"/>
        <v>2.6223531768880006</v>
      </c>
      <c r="P173" s="73" t="s">
        <v>80</v>
      </c>
      <c r="Q173" s="80">
        <f t="shared" si="74"/>
        <v>10.815153176888</v>
      </c>
      <c r="R173" s="73" t="s">
        <v>80</v>
      </c>
      <c r="S173" s="44">
        <f t="shared" ca="1" si="78"/>
        <v>1334975</v>
      </c>
      <c r="T173" s="75"/>
      <c r="U173" s="44">
        <f t="shared" si="79"/>
        <v>2594034</v>
      </c>
      <c r="V173" s="75"/>
      <c r="W173" s="44">
        <f t="shared" ca="1" si="79"/>
        <v>1257598</v>
      </c>
      <c r="X173" s="76"/>
      <c r="Y173" s="44">
        <f t="shared" si="79"/>
        <v>5186606</v>
      </c>
    </row>
    <row r="174" spans="1:28" x14ac:dyDescent="0.25">
      <c r="A174" s="47" t="s">
        <v>88</v>
      </c>
      <c r="C174" s="43">
        <f>'[5]123'!S19</f>
        <v>5872</v>
      </c>
      <c r="D174" s="43">
        <f>ROUND(C174/SUM($C$176:$C$178)*(([5]Energy!$Q$17+[5]Energy!$Q$19)*(1-1/([5]Energy!$P$17+[5]Energy!$P$19)*($D$181+$D$184))),0)</f>
        <v>7604</v>
      </c>
      <c r="F174" s="72">
        <v>4.3559999999999999</v>
      </c>
      <c r="G174" s="73" t="s">
        <v>80</v>
      </c>
      <c r="H174" s="44">
        <f t="shared" ref="H174:I181" si="80">ROUND($F174*C174/100,0)</f>
        <v>256</v>
      </c>
      <c r="I174" s="44">
        <f t="shared" si="80"/>
        <v>331</v>
      </c>
      <c r="K174" s="72"/>
      <c r="L174" s="73"/>
      <c r="M174" s="72"/>
      <c r="N174" s="73"/>
      <c r="O174" s="72"/>
      <c r="P174" s="73"/>
      <c r="Q174" s="72"/>
      <c r="R174" s="73"/>
      <c r="T174" s="76"/>
      <c r="V174" s="76"/>
      <c r="X174" s="76"/>
    </row>
    <row r="175" spans="1:28" x14ac:dyDescent="0.25">
      <c r="A175" s="47" t="s">
        <v>89</v>
      </c>
      <c r="C175" s="43">
        <f>'[5]123'!T19</f>
        <v>40803</v>
      </c>
      <c r="D175" s="43">
        <f>ROUND(C175/SUM($C$176:$C$178)*(([5]Energy!$Q$17+[5]Energy!$Q$19)*(1-1/([5]Energy!$P$17+[5]Energy!$P$19)*($D$181+$D$184))),0)</f>
        <v>52839</v>
      </c>
      <c r="F175" s="72">
        <v>-1.6334</v>
      </c>
      <c r="G175" s="73" t="s">
        <v>80</v>
      </c>
      <c r="H175" s="44">
        <f t="shared" si="80"/>
        <v>-666</v>
      </c>
      <c r="I175" s="44">
        <f t="shared" si="80"/>
        <v>-863</v>
      </c>
      <c r="K175" s="72"/>
      <c r="L175" s="73"/>
      <c r="M175" s="72"/>
      <c r="N175" s="73"/>
      <c r="O175" s="72"/>
      <c r="P175" s="73"/>
      <c r="Q175" s="72"/>
      <c r="R175" s="73"/>
      <c r="T175" s="76"/>
      <c r="V175" s="76"/>
      <c r="X175" s="76"/>
    </row>
    <row r="176" spans="1:28" x14ac:dyDescent="0.25">
      <c r="A176" s="47" t="s">
        <v>90</v>
      </c>
      <c r="C176" s="43">
        <f>'[5]123'!P19+[5]TempRev!M303</f>
        <v>18539579.763590723</v>
      </c>
      <c r="D176" s="43">
        <f>D185-SUM(D177:D184)</f>
        <v>24008563.894598663</v>
      </c>
      <c r="F176" s="80">
        <v>8.8498000000000001</v>
      </c>
      <c r="G176" s="73" t="s">
        <v>80</v>
      </c>
      <c r="H176" s="44">
        <f t="shared" si="80"/>
        <v>1640716</v>
      </c>
      <c r="I176" s="44">
        <f t="shared" si="80"/>
        <v>2124710</v>
      </c>
      <c r="K176" s="80"/>
      <c r="L176" s="73"/>
      <c r="M176" s="80"/>
      <c r="N176" s="73"/>
      <c r="O176" s="80"/>
      <c r="P176" s="73"/>
      <c r="Q176" s="80"/>
      <c r="R176" s="73"/>
      <c r="T176" s="76"/>
      <c r="V176" s="76"/>
      <c r="X176" s="76"/>
    </row>
    <row r="177" spans="1:28" x14ac:dyDescent="0.25">
      <c r="A177" s="47" t="s">
        <v>91</v>
      </c>
      <c r="C177" s="43">
        <f>'[5]123'!Q19+[5]TempRev!M304</f>
        <v>11711853.344823245</v>
      </c>
      <c r="D177" s="43">
        <f>ROUND(C177/SUM($C$176:$C$178)*(([5]Energy!$Q$17+[5]Energy!$Q$19)*(1-1/([5]Energy!$P$17+[5]Energy!$P$19)*($D$181+$D$184))),0)</f>
        <v>15166728</v>
      </c>
      <c r="F177" s="80">
        <v>11.542899999999999</v>
      </c>
      <c r="G177" s="73" t="s">
        <v>80</v>
      </c>
      <c r="H177" s="44">
        <f t="shared" si="80"/>
        <v>1351888</v>
      </c>
      <c r="I177" s="44">
        <f t="shared" si="80"/>
        <v>1750680</v>
      </c>
      <c r="K177" s="80"/>
      <c r="L177" s="73"/>
      <c r="M177" s="80"/>
      <c r="N177" s="73"/>
      <c r="O177" s="80"/>
      <c r="P177" s="73"/>
      <c r="Q177" s="80"/>
      <c r="R177" s="73"/>
      <c r="T177" s="76"/>
      <c r="V177" s="76"/>
      <c r="X177" s="76"/>
    </row>
    <row r="178" spans="1:28" x14ac:dyDescent="0.25">
      <c r="A178" s="47" t="s">
        <v>92</v>
      </c>
      <c r="C178" s="43">
        <f>'[5]123'!R19+[5]TempRev!M305</f>
        <v>6443331.5536244791</v>
      </c>
      <c r="D178" s="43">
        <f>ROUND(C178/SUM($C$176:$C$178)*(([5]Energy!$Q$17+[5]Energy!$Q$19)*(1-1/([5]Energy!$P$17+[5]Energy!$P$19)*($D$181+$D$184))),0)</f>
        <v>8344047</v>
      </c>
      <c r="F178" s="80">
        <v>14.450799999999999</v>
      </c>
      <c r="G178" s="73" t="s">
        <v>80</v>
      </c>
      <c r="H178" s="44">
        <f t="shared" si="80"/>
        <v>931113</v>
      </c>
      <c r="I178" s="44">
        <f t="shared" si="80"/>
        <v>1205782</v>
      </c>
      <c r="K178" s="80"/>
      <c r="L178" s="73"/>
      <c r="M178" s="80"/>
      <c r="N178" s="73"/>
      <c r="O178" s="80"/>
      <c r="P178" s="73"/>
      <c r="Q178" s="80"/>
      <c r="R178" s="73"/>
      <c r="T178" s="76"/>
      <c r="V178" s="76"/>
      <c r="X178" s="76"/>
    </row>
    <row r="179" spans="1:28" x14ac:dyDescent="0.25">
      <c r="A179" s="47" t="s">
        <v>93</v>
      </c>
      <c r="B179" s="79"/>
      <c r="C179" s="43">
        <f>'[5]123'!M19+[5]TempRev!M306</f>
        <v>40722859.346801311</v>
      </c>
      <c r="D179" s="43">
        <f>ROUND(C179/SUM($C$179:$C$180)*(([5]Energy!$R$17+[5]Energy!$R$19)*(1-1/([5]Energy!$P$17+[5]Energy!$P$19)*($D$181+$D$184))),0)</f>
        <v>47906710</v>
      </c>
      <c r="E179" s="79"/>
      <c r="F179" s="80">
        <v>8.8498000000000001</v>
      </c>
      <c r="G179" s="73" t="s">
        <v>80</v>
      </c>
      <c r="H179" s="44">
        <f t="shared" si="80"/>
        <v>3603892</v>
      </c>
      <c r="I179" s="44">
        <f t="shared" si="80"/>
        <v>4239648</v>
      </c>
      <c r="J179" s="79"/>
      <c r="K179" s="80"/>
      <c r="L179" s="73"/>
      <c r="M179" s="80"/>
      <c r="N179" s="73"/>
      <c r="O179" s="80"/>
      <c r="P179" s="73"/>
      <c r="Q179" s="80"/>
      <c r="R179" s="73"/>
      <c r="T179" s="76"/>
      <c r="V179" s="76"/>
      <c r="X179" s="76"/>
    </row>
    <row r="180" spans="1:28" x14ac:dyDescent="0.25">
      <c r="A180" s="47" t="s">
        <v>94</v>
      </c>
      <c r="B180" s="79"/>
      <c r="C180" s="43">
        <f>'[5]123'!N19+[5]TempRev!M307</f>
        <v>39874078.012365803</v>
      </c>
      <c r="D180" s="43">
        <f>ROUND(C180/SUM($C$179:$C$180)*(([5]Energy!$R$17+[5]Energy!$R$19)*(1-1/([5]Energy!$P$17+[5]Energy!$P$19)*($D$181+$D$184))),0)</f>
        <v>46908197</v>
      </c>
      <c r="E180" s="79"/>
      <c r="F180" s="80">
        <v>10.7072</v>
      </c>
      <c r="G180" s="73" t="s">
        <v>80</v>
      </c>
      <c r="H180" s="44">
        <f t="shared" si="80"/>
        <v>4269397</v>
      </c>
      <c r="I180" s="44">
        <f t="shared" si="80"/>
        <v>5022554</v>
      </c>
      <c r="J180" s="79"/>
      <c r="K180" s="80"/>
      <c r="L180" s="73"/>
      <c r="M180" s="80"/>
      <c r="N180" s="73"/>
      <c r="O180" s="80"/>
      <c r="P180" s="73"/>
      <c r="Q180" s="80"/>
      <c r="R180" s="73"/>
      <c r="T180" s="76"/>
      <c r="V180" s="76"/>
      <c r="X180" s="76"/>
    </row>
    <row r="181" spans="1:28" x14ac:dyDescent="0.25">
      <c r="A181" s="83" t="s">
        <v>95</v>
      </c>
      <c r="B181" s="84"/>
      <c r="C181" s="85">
        <f>'[5]123'!X19</f>
        <v>0</v>
      </c>
      <c r="D181" s="43">
        <f>ROUND(C181/($C$185-$C$182)*$D$185,0)</f>
        <v>0</v>
      </c>
      <c r="E181" s="84"/>
      <c r="F181" s="81">
        <v>11.7033</v>
      </c>
      <c r="G181" s="86" t="s">
        <v>80</v>
      </c>
      <c r="H181" s="55">
        <f t="shared" si="80"/>
        <v>0</v>
      </c>
      <c r="I181" s="55">
        <f t="shared" si="80"/>
        <v>0</v>
      </c>
      <c r="J181" s="84"/>
      <c r="K181" s="81">
        <f ca="1">K41</f>
        <v>2.7837000000000001</v>
      </c>
      <c r="L181" s="86" t="s">
        <v>80</v>
      </c>
      <c r="M181" s="81">
        <f>M41</f>
        <v>7.7249999999999996</v>
      </c>
      <c r="N181" s="86" t="s">
        <v>80</v>
      </c>
      <c r="O181" s="81">
        <f ca="1">O41</f>
        <v>0</v>
      </c>
      <c r="P181" s="86" t="s">
        <v>80</v>
      </c>
      <c r="Q181" s="81">
        <f>Q41</f>
        <v>10.508699999999999</v>
      </c>
      <c r="R181" s="86" t="s">
        <v>80</v>
      </c>
      <c r="S181" s="44">
        <f t="shared" ref="S181" ca="1" si="81">ROUND($D181*K181/100,0)</f>
        <v>0</v>
      </c>
      <c r="T181" s="75"/>
      <c r="U181" s="44">
        <f t="shared" ref="U181:Y181" si="82">ROUND($D181*M181/100,0)</f>
        <v>0</v>
      </c>
      <c r="V181" s="75"/>
      <c r="W181" s="44">
        <f t="shared" ca="1" si="82"/>
        <v>0</v>
      </c>
      <c r="X181" s="75"/>
      <c r="Y181" s="44">
        <f t="shared" si="82"/>
        <v>0</v>
      </c>
      <c r="AA181" s="33" t="s">
        <v>76</v>
      </c>
      <c r="AB181" s="71">
        <f>ROUND(D185/(D151),0)</f>
        <v>340</v>
      </c>
    </row>
    <row r="182" spans="1:28" x14ac:dyDescent="0.25">
      <c r="A182" s="47" t="s">
        <v>96</v>
      </c>
      <c r="C182" s="87">
        <f>'[5]Table 2'!J16</f>
        <v>668834</v>
      </c>
      <c r="D182" s="87">
        <v>0</v>
      </c>
      <c r="H182" s="88">
        <f>'[5]Table 3'!F16</f>
        <v>85540</v>
      </c>
      <c r="I182" s="88">
        <v>0</v>
      </c>
      <c r="Y182" s="88">
        <v>0</v>
      </c>
      <c r="AA182" s="33" t="s">
        <v>78</v>
      </c>
      <c r="AB182" s="71">
        <f>ROUND(SUM(D169:D171,(D181+D184)*4/12)/((D151)*4/12),0)</f>
        <v>318</v>
      </c>
    </row>
    <row r="183" spans="1:28" x14ac:dyDescent="0.25">
      <c r="A183" s="47" t="s">
        <v>97</v>
      </c>
      <c r="F183" s="68">
        <v>-3.9100000000000003E-2</v>
      </c>
      <c r="G183" s="69"/>
      <c r="H183" s="44">
        <f>SUM(H176:H178,H179:H181)*$F183</f>
        <v>-461262.93460000004</v>
      </c>
      <c r="I183" s="44">
        <f>SUM(I176:I178,I179:I181)*$F183</f>
        <v>-560825.92340000009</v>
      </c>
      <c r="K183" s="68"/>
      <c r="L183" s="69"/>
      <c r="M183" s="68"/>
      <c r="N183" s="69"/>
      <c r="O183" s="68" t="str">
        <f>$O$43</f>
        <v>Tax Year 1</v>
      </c>
      <c r="P183" s="69"/>
      <c r="Q183" s="68">
        <f>$Q$43</f>
        <v>-2.76E-2</v>
      </c>
      <c r="R183" s="69"/>
      <c r="Y183" s="44">
        <f>Q183*SUM(Y169:Y173,Y181)</f>
        <v>-392819.89799999999</v>
      </c>
      <c r="AA183" s="33" t="s">
        <v>81</v>
      </c>
      <c r="AB183" s="71">
        <f>ROUND(SUM(D172:D173,(D181+D184)*8/12)/((D151)*8/12),0)</f>
        <v>351</v>
      </c>
    </row>
    <row r="184" spans="1:28" x14ac:dyDescent="0.25">
      <c r="A184" s="83" t="s">
        <v>100</v>
      </c>
      <c r="C184" s="43">
        <f>'[5]123'!AX19</f>
        <v>0</v>
      </c>
      <c r="D184" s="43">
        <f>ROUND(C184/($C$185-$C$182)*$D$185,0)</f>
        <v>0</v>
      </c>
      <c r="F184" s="68"/>
      <c r="G184" s="69"/>
      <c r="K184" s="68"/>
      <c r="L184" s="69"/>
      <c r="M184" s="68"/>
      <c r="N184" s="69"/>
      <c r="O184" s="68" t="str">
        <f>$O$44</f>
        <v>Tax Year 2</v>
      </c>
      <c r="P184" s="69"/>
      <c r="Q184" s="68">
        <f>$Q$44</f>
        <v>-1.38E-2</v>
      </c>
      <c r="R184" s="69"/>
      <c r="Y184" s="44">
        <f>Q184*SUM(Y169:Y173,Y181)</f>
        <v>-196409.94899999999</v>
      </c>
    </row>
    <row r="185" spans="1:28" ht="16.5" thickBot="1" x14ac:dyDescent="0.3">
      <c r="A185" s="47" t="s">
        <v>102</v>
      </c>
      <c r="C185" s="92">
        <f>SUM(C176:C181,C182)</f>
        <v>117960536.02120556</v>
      </c>
      <c r="D185" s="92">
        <f>[5]Energy!P17+[5]Energy!P19</f>
        <v>142334245.89459866</v>
      </c>
      <c r="F185" s="98"/>
      <c r="H185" s="99">
        <f>SUM(H152:H183)</f>
        <v>13909632.065400001</v>
      </c>
      <c r="I185" s="99">
        <f>SUM(I152:I183)</f>
        <v>16685304.0766</v>
      </c>
      <c r="K185" s="98"/>
      <c r="M185" s="98"/>
      <c r="O185" s="98"/>
      <c r="Q185" s="98"/>
      <c r="S185" s="94">
        <f ca="1">SUM(S153:S182)</f>
        <v>8098690</v>
      </c>
      <c r="U185" s="94">
        <f>SUM(U153:U182)</f>
        <v>7699001</v>
      </c>
      <c r="W185" s="94">
        <f ca="1">SUM(W153:W182)</f>
        <v>2571028</v>
      </c>
      <c r="Y185" s="94">
        <f>SUM(Y153:Y182)</f>
        <v>18368720</v>
      </c>
      <c r="AA185" s="33" t="s">
        <v>64</v>
      </c>
      <c r="AB185" s="32">
        <f>Y185/I185-1</f>
        <v>0.10089213332113478</v>
      </c>
    </row>
    <row r="186" spans="1:28" ht="16.5" thickTop="1" x14ac:dyDescent="0.25"/>
    <row r="187" spans="1:28" x14ac:dyDescent="0.25">
      <c r="A187" s="42" t="s">
        <v>112</v>
      </c>
    </row>
    <row r="188" spans="1:28" x14ac:dyDescent="0.25">
      <c r="A188" s="47" t="s">
        <v>56</v>
      </c>
      <c r="C188" s="43">
        <f>'[5]123'!F20</f>
        <v>56694.066666666578</v>
      </c>
      <c r="D188" s="43">
        <f>[5]Bill!P23+[5]Bill!P24+[5]Bill!P25</f>
        <v>307354</v>
      </c>
      <c r="F188" s="48"/>
      <c r="G188" s="48"/>
      <c r="K188" s="48"/>
      <c r="L188" s="48"/>
      <c r="M188" s="48"/>
      <c r="N188" s="48"/>
      <c r="O188" s="48"/>
      <c r="P188" s="48"/>
      <c r="Q188" s="48"/>
      <c r="R188" s="48"/>
      <c r="S188" s="49"/>
      <c r="T188" s="49"/>
      <c r="U188" s="49"/>
      <c r="V188" s="49"/>
      <c r="W188" s="49"/>
      <c r="X188" s="49"/>
    </row>
    <row r="189" spans="1:28" x14ac:dyDescent="0.25">
      <c r="A189" s="47" t="s">
        <v>58</v>
      </c>
      <c r="C189" s="43">
        <f>'[5]123'!G20</f>
        <v>56694.066666666578</v>
      </c>
      <c r="D189" s="43">
        <f>ROUND(C189/$C$188*$D$188,0)</f>
        <v>307354</v>
      </c>
      <c r="F189" s="48">
        <v>6</v>
      </c>
      <c r="G189" s="48"/>
      <c r="H189" s="44">
        <f t="shared" ref="H189:I203" si="83">ROUND($F189*C189,0)</f>
        <v>340164</v>
      </c>
      <c r="I189" s="44">
        <f t="shared" si="83"/>
        <v>1844124</v>
      </c>
      <c r="K189" s="48"/>
      <c r="L189" s="48"/>
      <c r="M189" s="48"/>
      <c r="N189" s="48"/>
      <c r="O189" s="48"/>
      <c r="P189" s="48"/>
      <c r="Q189" s="48"/>
      <c r="R189" s="48"/>
      <c r="S189" s="49"/>
      <c r="T189" s="49"/>
      <c r="U189" s="49"/>
      <c r="V189" s="49"/>
      <c r="W189" s="49"/>
      <c r="X189" s="49"/>
    </row>
    <row r="190" spans="1:28" x14ac:dyDescent="0.25">
      <c r="A190" s="47" t="s">
        <v>60</v>
      </c>
      <c r="C190" s="43">
        <f>C189-C191</f>
        <v>56003.233333333243</v>
      </c>
      <c r="D190" s="43">
        <f>D189-D191</f>
        <v>303609</v>
      </c>
      <c r="F190" s="48"/>
      <c r="G190" s="48"/>
      <c r="K190" s="48">
        <f>K13</f>
        <v>10</v>
      </c>
      <c r="L190" s="48"/>
      <c r="M190" s="48">
        <f>M13</f>
        <v>0</v>
      </c>
      <c r="N190" s="48"/>
      <c r="O190" s="48">
        <f>O13</f>
        <v>0</v>
      </c>
      <c r="P190" s="48"/>
      <c r="Q190" s="48">
        <f>Q13</f>
        <v>10</v>
      </c>
      <c r="R190" s="48"/>
      <c r="S190" s="44">
        <f>ROUND($D190*K190,0)</f>
        <v>3036090</v>
      </c>
      <c r="T190" s="49"/>
      <c r="U190" s="44">
        <f>ROUND($D190*M190,0)</f>
        <v>0</v>
      </c>
      <c r="V190" s="49"/>
      <c r="W190" s="44">
        <f>ROUND($D190*O190,0)</f>
        <v>0</v>
      </c>
      <c r="X190" s="49"/>
      <c r="Y190" s="44">
        <f>ROUND($D190*Q190,0)</f>
        <v>3036090</v>
      </c>
    </row>
    <row r="191" spans="1:28" x14ac:dyDescent="0.25">
      <c r="A191" s="47" t="s">
        <v>62</v>
      </c>
      <c r="C191" s="43">
        <f>'[5]123'!AN20</f>
        <v>690.83333333333326</v>
      </c>
      <c r="D191" s="43">
        <f>ROUND(C191/C189*D189,0)</f>
        <v>3745</v>
      </c>
      <c r="F191" s="48"/>
      <c r="G191" s="48"/>
      <c r="K191" s="48">
        <f>K14</f>
        <v>6</v>
      </c>
      <c r="L191" s="48"/>
      <c r="M191" s="48">
        <f>M14</f>
        <v>0</v>
      </c>
      <c r="N191" s="48"/>
      <c r="O191" s="48">
        <f>O14</f>
        <v>0</v>
      </c>
      <c r="P191" s="48"/>
      <c r="Q191" s="48">
        <f>Q14</f>
        <v>6</v>
      </c>
      <c r="R191" s="48"/>
      <c r="S191" s="44">
        <f>ROUND($D191*K191,0)</f>
        <v>22470</v>
      </c>
      <c r="T191" s="49"/>
      <c r="U191" s="44">
        <f>ROUND($D191*M191,0)</f>
        <v>0</v>
      </c>
      <c r="V191" s="49"/>
      <c r="W191" s="44">
        <f>ROUND($D191*O191,0)</f>
        <v>0</v>
      </c>
      <c r="X191" s="49"/>
      <c r="Y191" s="44">
        <f>ROUND($D191*Q191,0)</f>
        <v>22470</v>
      </c>
    </row>
    <row r="192" spans="1:28" x14ac:dyDescent="0.25">
      <c r="A192" s="47" t="s">
        <v>63</v>
      </c>
      <c r="C192" s="43">
        <f>'[5]123'!H20</f>
        <v>0</v>
      </c>
      <c r="D192" s="43">
        <f>D188-D189</f>
        <v>0</v>
      </c>
      <c r="F192" s="48">
        <v>12</v>
      </c>
      <c r="G192" s="48"/>
      <c r="H192" s="44">
        <f t="shared" si="83"/>
        <v>0</v>
      </c>
      <c r="I192" s="44">
        <f t="shared" si="83"/>
        <v>0</v>
      </c>
      <c r="K192" s="48"/>
      <c r="L192" s="48"/>
      <c r="M192" s="48"/>
      <c r="N192" s="48"/>
      <c r="O192" s="48"/>
      <c r="P192" s="48"/>
      <c r="Q192" s="48"/>
      <c r="R192" s="48"/>
      <c r="T192" s="49"/>
      <c r="V192" s="49"/>
      <c r="X192" s="49"/>
    </row>
    <row r="193" spans="1:28" x14ac:dyDescent="0.25">
      <c r="A193" s="47" t="s">
        <v>60</v>
      </c>
      <c r="C193" s="43">
        <f>C192-C194</f>
        <v>0</v>
      </c>
      <c r="F193" s="48"/>
      <c r="G193" s="48"/>
      <c r="K193" s="48">
        <f>K16</f>
        <v>20</v>
      </c>
      <c r="L193" s="48"/>
      <c r="M193" s="48">
        <f>M16</f>
        <v>0</v>
      </c>
      <c r="N193" s="48"/>
      <c r="O193" s="48">
        <f>O16</f>
        <v>0</v>
      </c>
      <c r="P193" s="48"/>
      <c r="Q193" s="48">
        <f>Q16</f>
        <v>20</v>
      </c>
      <c r="R193" s="48"/>
      <c r="S193" s="44">
        <f t="shared" ref="S193:S196" si="84">ROUND($D193*K193,0)</f>
        <v>0</v>
      </c>
      <c r="T193" s="49"/>
      <c r="U193" s="44">
        <f t="shared" ref="U193:Y196" si="85">ROUND($D193*M193,0)</f>
        <v>0</v>
      </c>
      <c r="V193" s="49"/>
      <c r="W193" s="44">
        <f t="shared" si="85"/>
        <v>0</v>
      </c>
      <c r="X193" s="49"/>
      <c r="Y193" s="44">
        <f t="shared" si="85"/>
        <v>0</v>
      </c>
    </row>
    <row r="194" spans="1:28" x14ac:dyDescent="0.25">
      <c r="A194" s="47" t="s">
        <v>62</v>
      </c>
      <c r="C194" s="43">
        <f>'[5]123'!AO20</f>
        <v>0</v>
      </c>
      <c r="F194" s="48"/>
      <c r="G194" s="48"/>
      <c r="K194" s="48">
        <f>K17</f>
        <v>12</v>
      </c>
      <c r="L194" s="48"/>
      <c r="M194" s="48">
        <f>M17</f>
        <v>0</v>
      </c>
      <c r="N194" s="48"/>
      <c r="O194" s="48">
        <f>O17</f>
        <v>0</v>
      </c>
      <c r="P194" s="48"/>
      <c r="Q194" s="48">
        <f>Q17</f>
        <v>12</v>
      </c>
      <c r="R194" s="48"/>
      <c r="S194" s="44">
        <f t="shared" si="84"/>
        <v>0</v>
      </c>
      <c r="T194" s="49"/>
      <c r="U194" s="44">
        <f t="shared" si="85"/>
        <v>0</v>
      </c>
      <c r="V194" s="49"/>
      <c r="W194" s="44">
        <f t="shared" si="85"/>
        <v>0</v>
      </c>
      <c r="X194" s="49"/>
      <c r="Y194" s="44">
        <f t="shared" si="85"/>
        <v>0</v>
      </c>
    </row>
    <row r="195" spans="1:28" x14ac:dyDescent="0.25">
      <c r="A195" s="47" t="s">
        <v>67</v>
      </c>
      <c r="C195" s="43">
        <f>'[5]123'!AE20</f>
        <v>303.69499999999999</v>
      </c>
      <c r="D195" s="43">
        <f t="shared" ref="D195:D203" si="86">ROUND(C195/$C$188*$D$188,0)</f>
        <v>1646</v>
      </c>
      <c r="F195" s="48">
        <v>2</v>
      </c>
      <c r="G195" s="48"/>
      <c r="H195" s="44">
        <f t="shared" si="83"/>
        <v>607</v>
      </c>
      <c r="I195" s="44">
        <f t="shared" si="83"/>
        <v>3292</v>
      </c>
      <c r="K195" s="48">
        <f t="shared" ref="K195:K196" si="87">K18</f>
        <v>2</v>
      </c>
      <c r="L195" s="48"/>
      <c r="M195" s="48">
        <f t="shared" ref="M195:M196" si="88">M18</f>
        <v>0</v>
      </c>
      <c r="N195" s="48"/>
      <c r="O195" s="48">
        <f t="shared" ref="O195:O196" si="89">O18</f>
        <v>0</v>
      </c>
      <c r="P195" s="48"/>
      <c r="Q195" s="48">
        <f t="shared" ref="Q195:Q196" si="90">Q18</f>
        <v>2</v>
      </c>
      <c r="R195" s="48"/>
      <c r="S195" s="44">
        <f t="shared" si="84"/>
        <v>3292</v>
      </c>
      <c r="T195" s="49"/>
      <c r="U195" s="44">
        <f t="shared" si="85"/>
        <v>0</v>
      </c>
      <c r="V195" s="49"/>
      <c r="W195" s="44">
        <f t="shared" si="85"/>
        <v>0</v>
      </c>
      <c r="X195" s="49"/>
      <c r="Y195" s="44">
        <f t="shared" si="85"/>
        <v>3292</v>
      </c>
    </row>
    <row r="196" spans="1:28" x14ac:dyDescent="0.25">
      <c r="A196" s="47" t="s">
        <v>69</v>
      </c>
      <c r="C196" s="43">
        <f>'[5]123'!AM20</f>
        <v>0</v>
      </c>
      <c r="D196" s="43">
        <f t="shared" si="86"/>
        <v>0</v>
      </c>
      <c r="F196" s="48">
        <v>22</v>
      </c>
      <c r="G196" s="48"/>
      <c r="H196" s="44">
        <f t="shared" si="83"/>
        <v>0</v>
      </c>
      <c r="I196" s="44">
        <f t="shared" si="83"/>
        <v>0</v>
      </c>
      <c r="K196" s="48">
        <f t="shared" si="87"/>
        <v>22</v>
      </c>
      <c r="L196" s="48"/>
      <c r="M196" s="48">
        <f t="shared" si="88"/>
        <v>0</v>
      </c>
      <c r="N196" s="48"/>
      <c r="O196" s="48">
        <f t="shared" si="89"/>
        <v>0</v>
      </c>
      <c r="P196" s="48"/>
      <c r="Q196" s="48">
        <f t="shared" si="90"/>
        <v>22</v>
      </c>
      <c r="R196" s="48"/>
      <c r="S196" s="44">
        <f t="shared" si="84"/>
        <v>0</v>
      </c>
      <c r="T196" s="49"/>
      <c r="U196" s="44">
        <f t="shared" si="85"/>
        <v>0</v>
      </c>
      <c r="V196" s="49"/>
      <c r="W196" s="44">
        <f t="shared" si="85"/>
        <v>0</v>
      </c>
      <c r="X196" s="49"/>
      <c r="Y196" s="44">
        <f t="shared" si="85"/>
        <v>0</v>
      </c>
    </row>
    <row r="197" spans="1:28" x14ac:dyDescent="0.25">
      <c r="A197" s="47" t="s">
        <v>71</v>
      </c>
      <c r="C197" s="43">
        <f>'[5]123'!I20</f>
        <v>13201.804999999977</v>
      </c>
      <c r="D197" s="43">
        <f t="shared" si="86"/>
        <v>71571</v>
      </c>
      <c r="F197" s="48">
        <v>8</v>
      </c>
      <c r="G197" s="48"/>
      <c r="H197" s="44">
        <f t="shared" si="83"/>
        <v>105614</v>
      </c>
      <c r="I197" s="44">
        <f t="shared" si="83"/>
        <v>572568</v>
      </c>
      <c r="K197" s="48"/>
      <c r="L197" s="48"/>
      <c r="M197" s="48"/>
      <c r="N197" s="48"/>
      <c r="O197" s="48"/>
      <c r="P197" s="48"/>
      <c r="Q197" s="48"/>
      <c r="R197" s="48"/>
      <c r="T197" s="49"/>
      <c r="V197" s="49"/>
      <c r="X197" s="49"/>
    </row>
    <row r="198" spans="1:28" x14ac:dyDescent="0.25">
      <c r="A198" s="47" t="s">
        <v>60</v>
      </c>
      <c r="C198" s="43">
        <f>C197-C199</f>
        <v>13106.414999999977</v>
      </c>
      <c r="D198" s="43">
        <f>D197-D199</f>
        <v>71054</v>
      </c>
      <c r="F198" s="48"/>
      <c r="G198" s="48"/>
      <c r="K198" s="48"/>
      <c r="L198" s="48"/>
      <c r="M198" s="48"/>
      <c r="N198" s="48"/>
      <c r="O198" s="48"/>
      <c r="P198" s="48"/>
      <c r="Q198" s="48"/>
      <c r="R198" s="48"/>
      <c r="T198" s="49"/>
      <c r="V198" s="49"/>
      <c r="X198" s="49"/>
    </row>
    <row r="199" spans="1:28" x14ac:dyDescent="0.25">
      <c r="A199" s="47" t="s">
        <v>62</v>
      </c>
      <c r="C199" s="43">
        <f>'[5]123'!AP20</f>
        <v>95.39</v>
      </c>
      <c r="D199" s="43">
        <f>ROUND(C199/C197*D197,0)</f>
        <v>517</v>
      </c>
      <c r="F199" s="48"/>
      <c r="G199" s="48"/>
      <c r="K199" s="48"/>
      <c r="L199" s="48"/>
      <c r="M199" s="48"/>
      <c r="N199" s="48"/>
      <c r="O199" s="48"/>
      <c r="P199" s="48"/>
      <c r="Q199" s="48"/>
      <c r="R199" s="48"/>
      <c r="T199" s="49"/>
      <c r="V199" s="49"/>
      <c r="X199" s="49"/>
    </row>
    <row r="200" spans="1:28" x14ac:dyDescent="0.25">
      <c r="A200" s="47" t="s">
        <v>74</v>
      </c>
      <c r="C200" s="43">
        <f>'[5]123'!J20</f>
        <v>0</v>
      </c>
      <c r="D200" s="43">
        <f t="shared" si="86"/>
        <v>0</v>
      </c>
      <c r="F200" s="48">
        <v>16</v>
      </c>
      <c r="G200" s="48"/>
      <c r="H200" s="44">
        <f t="shared" si="83"/>
        <v>0</v>
      </c>
      <c r="I200" s="44">
        <f t="shared" si="83"/>
        <v>0</v>
      </c>
      <c r="K200" s="48"/>
      <c r="L200" s="48"/>
      <c r="M200" s="48"/>
      <c r="N200" s="48"/>
      <c r="O200" s="48"/>
      <c r="P200" s="48"/>
      <c r="Q200" s="48"/>
      <c r="R200" s="48"/>
      <c r="T200" s="49"/>
      <c r="V200" s="49"/>
      <c r="X200" s="49"/>
    </row>
    <row r="201" spans="1:28" x14ac:dyDescent="0.25">
      <c r="A201" s="47" t="s">
        <v>60</v>
      </c>
      <c r="C201" s="43">
        <f>C200-C202</f>
        <v>0</v>
      </c>
      <c r="F201" s="48"/>
      <c r="G201" s="48"/>
      <c r="K201" s="48"/>
      <c r="L201" s="48"/>
      <c r="M201" s="48"/>
      <c r="N201" s="48"/>
      <c r="O201" s="48"/>
      <c r="P201" s="48"/>
      <c r="Q201" s="48"/>
      <c r="R201" s="48"/>
      <c r="T201" s="49"/>
      <c r="V201" s="49"/>
      <c r="X201" s="49"/>
    </row>
    <row r="202" spans="1:28" x14ac:dyDescent="0.25">
      <c r="A202" s="47" t="s">
        <v>62</v>
      </c>
      <c r="C202" s="43">
        <f>'[5]123'!AQ20</f>
        <v>0</v>
      </c>
      <c r="F202" s="48"/>
      <c r="G202" s="48"/>
      <c r="K202" s="48"/>
      <c r="L202" s="48"/>
      <c r="M202" s="48"/>
      <c r="N202" s="48"/>
      <c r="O202" s="48"/>
      <c r="P202" s="48"/>
      <c r="Q202" s="48"/>
      <c r="R202" s="48"/>
      <c r="T202" s="49"/>
      <c r="V202" s="49"/>
      <c r="X202" s="49"/>
    </row>
    <row r="203" spans="1:28" x14ac:dyDescent="0.25">
      <c r="A203" s="47" t="s">
        <v>77</v>
      </c>
      <c r="C203" s="43">
        <f>'[5]123'!AL20</f>
        <v>0</v>
      </c>
      <c r="D203" s="43">
        <f t="shared" si="86"/>
        <v>0</v>
      </c>
      <c r="F203" s="48">
        <v>96</v>
      </c>
      <c r="G203" s="48"/>
      <c r="H203" s="44">
        <f t="shared" si="83"/>
        <v>0</v>
      </c>
      <c r="I203" s="44">
        <f t="shared" si="83"/>
        <v>0</v>
      </c>
      <c r="K203" s="48"/>
      <c r="L203" s="48"/>
      <c r="M203" s="48"/>
      <c r="N203" s="48"/>
      <c r="O203" s="48"/>
      <c r="P203" s="48"/>
      <c r="Q203" s="48"/>
      <c r="R203" s="48"/>
      <c r="T203" s="49"/>
      <c r="V203" s="49"/>
      <c r="X203" s="49"/>
      <c r="AA203" s="33"/>
      <c r="AB203" s="71"/>
    </row>
    <row r="204" spans="1:28" x14ac:dyDescent="0.25">
      <c r="A204" s="47" t="s">
        <v>79</v>
      </c>
      <c r="C204" s="43">
        <f>'[5]123'!S20+'[5]123May'!J20</f>
        <v>1101.0139275766016</v>
      </c>
      <c r="D204" s="43">
        <f>ROUND(C204/SUM($C$206:$C$208)*(([5]Energy!$S$23+[5]Energy!$S$24+[5]Energy!$S$25)*(1-1/([5]Energy!$P$23+[5]Energy!$P$24+[5]Energy!$P$25)*($D$218+$D$221))),0)</f>
        <v>5690</v>
      </c>
      <c r="F204" s="72"/>
      <c r="G204" s="73"/>
      <c r="K204" s="72">
        <f>K27</f>
        <v>0</v>
      </c>
      <c r="L204" s="73" t="s">
        <v>80</v>
      </c>
      <c r="M204" s="72">
        <f>M27</f>
        <v>0</v>
      </c>
      <c r="N204" s="73" t="s">
        <v>80</v>
      </c>
      <c r="O204" s="72">
        <f>O27</f>
        <v>4.3559999999999999</v>
      </c>
      <c r="P204" s="73" t="s">
        <v>80</v>
      </c>
      <c r="Q204" s="72">
        <f t="shared" ref="Q204:Q210" si="91">Q27</f>
        <v>4.3559999999999999</v>
      </c>
      <c r="R204" s="73" t="s">
        <v>80</v>
      </c>
      <c r="S204" s="44">
        <f>ROUND($D204*K204/100,0)</f>
        <v>0</v>
      </c>
      <c r="T204" s="75"/>
      <c r="U204" s="44">
        <f>ROUND($D204*M204/100,0)</f>
        <v>0</v>
      </c>
      <c r="V204" s="75"/>
      <c r="W204" s="44">
        <f>ROUND($D204*O204/100,0)</f>
        <v>248</v>
      </c>
      <c r="X204" s="76"/>
      <c r="Y204" s="44">
        <f>ROUND($D204*Q204/100,0)</f>
        <v>248</v>
      </c>
      <c r="AA204" s="33"/>
      <c r="AB204" s="71"/>
    </row>
    <row r="205" spans="1:28" x14ac:dyDescent="0.25">
      <c r="A205" s="47" t="s">
        <v>82</v>
      </c>
      <c r="C205" s="43">
        <f>'[5]123'!T20+'[5]123May'!K20</f>
        <v>6841.8412256267411</v>
      </c>
      <c r="D205" s="43">
        <f>ROUND(C205/SUM($C$206:$C$208)*(([5]Energy!$S$23+[5]Energy!$S$24+[5]Energy!$S$25)*(1-1/([5]Energy!$P$23+[5]Energy!$P$24+[5]Energy!$P$25)*($D$218+$D$221))),0)</f>
        <v>35358</v>
      </c>
      <c r="F205" s="72"/>
      <c r="G205" s="73"/>
      <c r="K205" s="72">
        <f t="shared" ref="K205:K210" si="92">K28</f>
        <v>0</v>
      </c>
      <c r="L205" s="73" t="s">
        <v>80</v>
      </c>
      <c r="M205" s="72">
        <f t="shared" ref="M205:M210" si="93">M28</f>
        <v>0</v>
      </c>
      <c r="N205" s="73" t="s">
        <v>80</v>
      </c>
      <c r="O205" s="72">
        <f t="shared" ref="O205:O210" si="94">O28</f>
        <v>-1.6334</v>
      </c>
      <c r="P205" s="73" t="s">
        <v>80</v>
      </c>
      <c r="Q205" s="72">
        <f t="shared" si="91"/>
        <v>-1.6334</v>
      </c>
      <c r="R205" s="73" t="s">
        <v>80</v>
      </c>
      <c r="S205" s="44">
        <f>ROUND($D205*K205/100,0)</f>
        <v>0</v>
      </c>
      <c r="T205" s="75"/>
      <c r="U205" s="44">
        <f>ROUND($D205*M205/100,0)</f>
        <v>0</v>
      </c>
      <c r="V205" s="75"/>
      <c r="W205" s="44">
        <f>ROUND($D205*O205/100,0)</f>
        <v>-578</v>
      </c>
      <c r="X205" s="76"/>
      <c r="Y205" s="44">
        <f>ROUND($D205*Q205/100,0)</f>
        <v>-578</v>
      </c>
      <c r="AA205" s="33"/>
      <c r="AB205" s="71"/>
    </row>
    <row r="206" spans="1:28" x14ac:dyDescent="0.25">
      <c r="A206" s="47" t="s">
        <v>83</v>
      </c>
      <c r="C206" s="43">
        <f>'[5]123'!P20+[5]TempRevMay!M309+'[5]123May'!G20+'[5]123May'!Q20</f>
        <v>7489143.5454950463</v>
      </c>
      <c r="D206" s="43">
        <f>D222-SUM(D207:D210,D218:D221)</f>
        <v>38703048.189910412</v>
      </c>
      <c r="F206" s="80"/>
      <c r="G206" s="73"/>
      <c r="K206" s="80">
        <f t="shared" ca="1" si="92"/>
        <v>2.7837000000000001</v>
      </c>
      <c r="L206" s="73" t="s">
        <v>80</v>
      </c>
      <c r="M206" s="80">
        <f t="shared" si="93"/>
        <v>5.4090999999999996</v>
      </c>
      <c r="N206" s="73" t="s">
        <v>80</v>
      </c>
      <c r="O206" s="80">
        <f t="shared" ca="1" si="94"/>
        <v>1.3352230898834678</v>
      </c>
      <c r="P206" s="73" t="s">
        <v>80</v>
      </c>
      <c r="Q206" s="80">
        <f t="shared" si="91"/>
        <v>9.528023089883467</v>
      </c>
      <c r="R206" s="73" t="s">
        <v>80</v>
      </c>
      <c r="S206" s="44">
        <f t="shared" ref="S206:S210" ca="1" si="95">ROUND($D206*K206/100,0)</f>
        <v>1077377</v>
      </c>
      <c r="T206" s="75"/>
      <c r="U206" s="44">
        <f t="shared" ref="U206:Y210" si="96">ROUND($D206*M206/100,0)</f>
        <v>2093487</v>
      </c>
      <c r="V206" s="75"/>
      <c r="W206" s="44">
        <f t="shared" ca="1" si="96"/>
        <v>516772</v>
      </c>
      <c r="X206" s="76"/>
      <c r="Y206" s="44">
        <f t="shared" si="96"/>
        <v>3687635</v>
      </c>
    </row>
    <row r="207" spans="1:28" x14ac:dyDescent="0.25">
      <c r="A207" s="47" t="s">
        <v>84</v>
      </c>
      <c r="C207" s="43">
        <f>'[5]123'!Q20+[5]TempRevMay!M310+'[5]123May'!H20+'[5]123May'!R20</f>
        <v>5194029.4005090147</v>
      </c>
      <c r="D207" s="43">
        <f>ROUND(C207/SUM($C$206:$C$208)*(([5]Energy!$S$23+[5]Energy!$S$24+[5]Energy!$S$25)*(1-1/([5]Energy!$P$23+[5]Energy!$P$24+[5]Energy!$P$25)*($D$218+$D$221))),0)</f>
        <v>26842157</v>
      </c>
      <c r="F207" s="80"/>
      <c r="G207" s="73"/>
      <c r="K207" s="80">
        <f t="shared" ca="1" si="92"/>
        <v>2.7837000000000001</v>
      </c>
      <c r="L207" s="73" t="s">
        <v>80</v>
      </c>
      <c r="M207" s="80">
        <f t="shared" si="93"/>
        <v>5.4090999999999996</v>
      </c>
      <c r="N207" s="73" t="s">
        <v>80</v>
      </c>
      <c r="O207" s="80">
        <f t="shared" ca="1" si="94"/>
        <v>4.0283230898834672</v>
      </c>
      <c r="P207" s="73" t="s">
        <v>80</v>
      </c>
      <c r="Q207" s="80">
        <f t="shared" si="91"/>
        <v>12.221123089883466</v>
      </c>
      <c r="R207" s="73" t="s">
        <v>80</v>
      </c>
      <c r="S207" s="44">
        <f t="shared" ca="1" si="95"/>
        <v>747205</v>
      </c>
      <c r="T207" s="75"/>
      <c r="U207" s="44">
        <f t="shared" si="96"/>
        <v>1451919</v>
      </c>
      <c r="V207" s="75"/>
      <c r="W207" s="44">
        <f t="shared" ca="1" si="96"/>
        <v>1081289</v>
      </c>
      <c r="X207" s="76"/>
      <c r="Y207" s="44">
        <f t="shared" si="96"/>
        <v>3280413</v>
      </c>
    </row>
    <row r="208" spans="1:28" x14ac:dyDescent="0.25">
      <c r="A208" s="47" t="s">
        <v>85</v>
      </c>
      <c r="C208" s="43">
        <f>'[5]123'!R20+[5]TempRevMay!M311+'[5]123May'!I20+'[5]123May'!S20</f>
        <v>1470728.1321477473</v>
      </c>
      <c r="D208" s="43">
        <f>ROUND(C208/SUM($C$206:$C$208)*(([5]Energy!$S$23+[5]Energy!$S$24+[5]Energy!$S$25)*(1-1/([5]Energy!$P$23+[5]Energy!$P$24+[5]Energy!$P$25)*($D$218+$D$221))),0)</f>
        <v>7600557</v>
      </c>
      <c r="F208" s="80"/>
      <c r="G208" s="73"/>
      <c r="K208" s="80">
        <f t="shared" ca="1" si="92"/>
        <v>2.7837000000000001</v>
      </c>
      <c r="L208" s="73" t="s">
        <v>80</v>
      </c>
      <c r="M208" s="80">
        <f t="shared" si="93"/>
        <v>5.4090999999999996</v>
      </c>
      <c r="N208" s="73" t="s">
        <v>80</v>
      </c>
      <c r="O208" s="80">
        <f t="shared" ca="1" si="94"/>
        <v>4.0283230898834672</v>
      </c>
      <c r="P208" s="73" t="s">
        <v>80</v>
      </c>
      <c r="Q208" s="80">
        <f t="shared" si="91"/>
        <v>12.221123089883466</v>
      </c>
      <c r="R208" s="73" t="s">
        <v>80</v>
      </c>
      <c r="S208" s="44">
        <f t="shared" ca="1" si="95"/>
        <v>211577</v>
      </c>
      <c r="T208" s="75"/>
      <c r="U208" s="44">
        <f t="shared" si="96"/>
        <v>411122</v>
      </c>
      <c r="V208" s="75"/>
      <c r="W208" s="44">
        <f t="shared" ca="1" si="96"/>
        <v>306175</v>
      </c>
      <c r="X208" s="76"/>
      <c r="Y208" s="44">
        <f t="shared" si="96"/>
        <v>928873</v>
      </c>
    </row>
    <row r="209" spans="1:28" x14ac:dyDescent="0.25">
      <c r="A209" s="47" t="s">
        <v>86</v>
      </c>
      <c r="B209" s="79"/>
      <c r="C209" s="43">
        <f>'[5]123'!M20+[5]TempRevMay!M312+'[5]123May'!D20+'[5]123May'!T20</f>
        <v>12939891.563608348</v>
      </c>
      <c r="D209" s="43">
        <f>ROUND(C209/SUM($C$209:$C$210)*(([5]Energy!$T$23+[5]Energy!$T$24+[5]Energy!$T$25)*(1-1/([5]Energy!$P$23+[5]Energy!$P$24+[5]Energy!$P$25)*($D$218+$D$221))),0)</f>
        <v>68555364</v>
      </c>
      <c r="E209" s="79"/>
      <c r="F209" s="80"/>
      <c r="G209" s="73"/>
      <c r="J209" s="79"/>
      <c r="K209" s="80">
        <f t="shared" ca="1" si="92"/>
        <v>2.7837000000000001</v>
      </c>
      <c r="L209" s="73" t="s">
        <v>80</v>
      </c>
      <c r="M209" s="80">
        <f t="shared" si="93"/>
        <v>5.4090999999999996</v>
      </c>
      <c r="N209" s="73" t="s">
        <v>80</v>
      </c>
      <c r="O209" s="80">
        <f t="shared" ca="1" si="94"/>
        <v>0.23907884060500084</v>
      </c>
      <c r="P209" s="73" t="s">
        <v>80</v>
      </c>
      <c r="Q209" s="80">
        <f t="shared" si="91"/>
        <v>8.431878840605</v>
      </c>
      <c r="R209" s="73" t="s">
        <v>80</v>
      </c>
      <c r="S209" s="44">
        <f t="shared" ca="1" si="95"/>
        <v>1908376</v>
      </c>
      <c r="T209" s="75"/>
      <c r="U209" s="44">
        <f t="shared" si="96"/>
        <v>3708228</v>
      </c>
      <c r="V209" s="75"/>
      <c r="W209" s="44">
        <f t="shared" ca="1" si="96"/>
        <v>163901</v>
      </c>
      <c r="X209" s="76"/>
      <c r="Y209" s="44">
        <f t="shared" si="96"/>
        <v>5780505</v>
      </c>
    </row>
    <row r="210" spans="1:28" x14ac:dyDescent="0.25">
      <c r="A210" s="47" t="s">
        <v>87</v>
      </c>
      <c r="B210" s="79"/>
      <c r="C210" s="43">
        <f>'[5]123'!N20+[5]TempRevMay!M313+'[5]123May'!E20+'[5]123May'!U20</f>
        <v>9646843.8093998432</v>
      </c>
      <c r="D210" s="43">
        <f>ROUND(C210/SUM($C$209:$C$210)*(([5]Energy!$T$23+[5]Energy!$T$24+[5]Energy!$T$25)*(1-1/([5]Energy!$P$23+[5]Energy!$P$24+[5]Energy!$P$25)*($D$218+$D$221))),0)</f>
        <v>51108843</v>
      </c>
      <c r="E210" s="79"/>
      <c r="F210" s="80"/>
      <c r="G210" s="73"/>
      <c r="J210" s="79"/>
      <c r="K210" s="80">
        <f t="shared" ca="1" si="92"/>
        <v>2.7837000000000001</v>
      </c>
      <c r="L210" s="73" t="s">
        <v>80</v>
      </c>
      <c r="M210" s="80">
        <f t="shared" si="93"/>
        <v>5.4090999999999996</v>
      </c>
      <c r="N210" s="73" t="s">
        <v>80</v>
      </c>
      <c r="O210" s="80">
        <f t="shared" ca="1" si="94"/>
        <v>2.6223531768880006</v>
      </c>
      <c r="P210" s="73" t="s">
        <v>80</v>
      </c>
      <c r="Q210" s="80">
        <f t="shared" si="91"/>
        <v>10.815153176888</v>
      </c>
      <c r="R210" s="73" t="s">
        <v>80</v>
      </c>
      <c r="S210" s="44">
        <f t="shared" ca="1" si="95"/>
        <v>1422717</v>
      </c>
      <c r="T210" s="75"/>
      <c r="U210" s="44">
        <f t="shared" si="96"/>
        <v>2764528</v>
      </c>
      <c r="V210" s="75"/>
      <c r="W210" s="44">
        <f t="shared" ca="1" si="96"/>
        <v>1340254</v>
      </c>
      <c r="X210" s="76"/>
      <c r="Y210" s="44">
        <f t="shared" si="96"/>
        <v>5527500</v>
      </c>
    </row>
    <row r="211" spans="1:28" x14ac:dyDescent="0.25">
      <c r="A211" s="47" t="s">
        <v>88</v>
      </c>
      <c r="C211" s="43">
        <f>'[5]123'!S20</f>
        <v>1261</v>
      </c>
      <c r="D211" s="43">
        <f>ROUND(C211/SUM($C$213:$C$215)*(([5]Energy!$Q$23+[5]Energy!$Q$24+[5]Energy!$Q$25)*(1-1/([5]Energy!$P$23+[5]Energy!$P$24+[5]Energy!$P$25)*($D$218+$D$221))),0)</f>
        <v>6621</v>
      </c>
      <c r="F211" s="72">
        <v>4.3559999999999999</v>
      </c>
      <c r="G211" s="73" t="s">
        <v>80</v>
      </c>
      <c r="H211" s="44">
        <f t="shared" ref="H211:I218" si="97">ROUND($F211*C211/100,0)</f>
        <v>55</v>
      </c>
      <c r="I211" s="44">
        <f t="shared" si="97"/>
        <v>288</v>
      </c>
      <c r="K211" s="72"/>
      <c r="L211" s="73"/>
      <c r="M211" s="72"/>
      <c r="N211" s="73"/>
      <c r="O211" s="72"/>
      <c r="P211" s="73"/>
      <c r="Q211" s="72"/>
      <c r="R211" s="73"/>
      <c r="T211" s="76"/>
      <c r="V211" s="76"/>
      <c r="X211" s="76"/>
    </row>
    <row r="212" spans="1:28" x14ac:dyDescent="0.25">
      <c r="A212" s="47" t="s">
        <v>89</v>
      </c>
      <c r="C212" s="43">
        <f>'[5]123'!T20</f>
        <v>8120</v>
      </c>
      <c r="D212" s="43">
        <f>ROUND(C212/SUM($C$213:$C$215)*(([5]Energy!$Q$23+[5]Energy!$Q$24+[5]Energy!$Q$25)*(1-1/([5]Energy!$P$23+[5]Energy!$P$24+[5]Energy!$P$25)*($D$218+$D$221))),0)</f>
        <v>42635</v>
      </c>
      <c r="F212" s="72">
        <v>-1.6334</v>
      </c>
      <c r="G212" s="73" t="s">
        <v>80</v>
      </c>
      <c r="H212" s="44">
        <f t="shared" si="97"/>
        <v>-133</v>
      </c>
      <c r="I212" s="44">
        <f t="shared" si="97"/>
        <v>-696</v>
      </c>
      <c r="K212" s="72"/>
      <c r="L212" s="73"/>
      <c r="M212" s="72"/>
      <c r="N212" s="73"/>
      <c r="O212" s="72"/>
      <c r="P212" s="73"/>
      <c r="Q212" s="72"/>
      <c r="R212" s="73"/>
      <c r="T212" s="76"/>
      <c r="V212" s="76"/>
      <c r="X212" s="76"/>
    </row>
    <row r="213" spans="1:28" x14ac:dyDescent="0.25">
      <c r="A213" s="47" t="s">
        <v>90</v>
      </c>
      <c r="C213" s="43">
        <f>'[5]123'!P20+[5]TempRev!M309</f>
        <v>8940821.074906487</v>
      </c>
      <c r="D213" s="43">
        <f>D222-SUM(D214:D221)</f>
        <v>46944979.189910412</v>
      </c>
      <c r="F213" s="80">
        <v>8.8498000000000001</v>
      </c>
      <c r="G213" s="73" t="s">
        <v>80</v>
      </c>
      <c r="H213" s="44">
        <f t="shared" si="97"/>
        <v>791245</v>
      </c>
      <c r="I213" s="44">
        <f t="shared" si="97"/>
        <v>4154537</v>
      </c>
      <c r="K213" s="80"/>
      <c r="L213" s="73"/>
      <c r="M213" s="80"/>
      <c r="N213" s="73"/>
      <c r="O213" s="80"/>
      <c r="P213" s="73"/>
      <c r="Q213" s="80"/>
      <c r="R213" s="73"/>
      <c r="T213" s="76"/>
      <c r="V213" s="76"/>
      <c r="X213" s="76"/>
    </row>
    <row r="214" spans="1:28" x14ac:dyDescent="0.25">
      <c r="A214" s="47" t="s">
        <v>91</v>
      </c>
      <c r="C214" s="43">
        <f>'[5]123'!Q20+[5]TempRev!M310</f>
        <v>5582947.6547998888</v>
      </c>
      <c r="D214" s="43">
        <f>ROUND(C214/SUM($C$213:$C$215)*(([5]Energy!$Q$23+[5]Energy!$Q$24+[5]Energy!$Q$25)*(1-1/([5]Energy!$P$23+[5]Energy!$P$24+[5]Energy!$P$25)*($D$218+$D$221))),0)</f>
        <v>29314016</v>
      </c>
      <c r="F214" s="80">
        <v>11.542899999999999</v>
      </c>
      <c r="G214" s="73" t="s">
        <v>80</v>
      </c>
      <c r="H214" s="44">
        <f t="shared" si="97"/>
        <v>644434</v>
      </c>
      <c r="I214" s="44">
        <f t="shared" si="97"/>
        <v>3383688</v>
      </c>
      <c r="K214" s="80"/>
      <c r="L214" s="73"/>
      <c r="M214" s="80"/>
      <c r="N214" s="73"/>
      <c r="O214" s="80"/>
      <c r="P214" s="73"/>
      <c r="Q214" s="80"/>
      <c r="R214" s="73"/>
      <c r="T214" s="76"/>
      <c r="V214" s="76"/>
      <c r="X214" s="76"/>
    </row>
    <row r="215" spans="1:28" x14ac:dyDescent="0.25">
      <c r="A215" s="47" t="s">
        <v>92</v>
      </c>
      <c r="C215" s="43">
        <f>'[5]123'!R20+[5]TempRev!M311</f>
        <v>1581971.162817372</v>
      </c>
      <c r="D215" s="43">
        <f>ROUND(C215/SUM($C$213:$C$215)*(([5]Energy!$Q$23+[5]Energy!$Q$24+[5]Energy!$Q$25)*(1-1/([5]Energy!$P$23+[5]Energy!$P$24+[5]Energy!$P$25)*($D$218+$D$221))),0)</f>
        <v>8306352</v>
      </c>
      <c r="F215" s="80">
        <v>14.450799999999999</v>
      </c>
      <c r="G215" s="73" t="s">
        <v>80</v>
      </c>
      <c r="H215" s="44">
        <f t="shared" si="97"/>
        <v>228607</v>
      </c>
      <c r="I215" s="44">
        <f t="shared" si="97"/>
        <v>1200334</v>
      </c>
      <c r="K215" s="80"/>
      <c r="L215" s="73"/>
      <c r="M215" s="80"/>
      <c r="N215" s="73"/>
      <c r="O215" s="80"/>
      <c r="P215" s="73"/>
      <c r="Q215" s="80"/>
      <c r="R215" s="73"/>
      <c r="T215" s="76"/>
      <c r="V215" s="76"/>
      <c r="X215" s="76"/>
    </row>
    <row r="216" spans="1:28" x14ac:dyDescent="0.25">
      <c r="A216" s="47" t="s">
        <v>93</v>
      </c>
      <c r="B216" s="79"/>
      <c r="C216" s="43">
        <f>'[5]123'!M20+[5]TempRev!M312</f>
        <v>11556636.628071776</v>
      </c>
      <c r="D216" s="43">
        <f>ROUND(C216/SUM($C$216:$C$217)*(([5]Energy!$R$23+[5]Energy!$R$24+[5]Energy!$R$25)*(1-1/([5]Energy!$P$23+[5]Energy!$P$24+[5]Energy!$P$25)*($D$218+$D$221))),0)</f>
        <v>60622730</v>
      </c>
      <c r="E216" s="79"/>
      <c r="F216" s="80">
        <v>8.8498000000000001</v>
      </c>
      <c r="G216" s="73" t="s">
        <v>80</v>
      </c>
      <c r="H216" s="44">
        <f t="shared" si="97"/>
        <v>1022739</v>
      </c>
      <c r="I216" s="44">
        <f t="shared" si="97"/>
        <v>5364990</v>
      </c>
      <c r="J216" s="79"/>
      <c r="K216" s="80"/>
      <c r="L216" s="73"/>
      <c r="M216" s="80"/>
      <c r="N216" s="73"/>
      <c r="O216" s="80"/>
      <c r="P216" s="73"/>
      <c r="Q216" s="80"/>
      <c r="R216" s="73"/>
      <c r="T216" s="76"/>
      <c r="V216" s="76"/>
      <c r="X216" s="76"/>
    </row>
    <row r="217" spans="1:28" x14ac:dyDescent="0.25">
      <c r="A217" s="47" t="s">
        <v>94</v>
      </c>
      <c r="B217" s="79"/>
      <c r="C217" s="43">
        <f>'[5]123'!N20+[5]TempRev!M313</f>
        <v>9078259.9305644762</v>
      </c>
      <c r="D217" s="43">
        <f>ROUND(C217/SUM($C$216:$C$217)*(([5]Energy!$R$23+[5]Energy!$R$24+[5]Energy!$R$25)*(1-1/([5]Energy!$P$23+[5]Energy!$P$24+[5]Energy!$P$25)*($D$218+$D$221))),0)</f>
        <v>47621892</v>
      </c>
      <c r="E217" s="79"/>
      <c r="F217" s="80">
        <v>10.7072</v>
      </c>
      <c r="G217" s="73" t="s">
        <v>80</v>
      </c>
      <c r="H217" s="44">
        <f t="shared" si="97"/>
        <v>972027</v>
      </c>
      <c r="I217" s="44">
        <f t="shared" si="97"/>
        <v>5098971</v>
      </c>
      <c r="J217" s="79"/>
      <c r="K217" s="80"/>
      <c r="L217" s="73"/>
      <c r="M217" s="80"/>
      <c r="N217" s="73"/>
      <c r="O217" s="80"/>
      <c r="P217" s="73"/>
      <c r="Q217" s="80"/>
      <c r="R217" s="73"/>
      <c r="T217" s="76"/>
      <c r="V217" s="76"/>
      <c r="X217" s="76"/>
    </row>
    <row r="218" spans="1:28" x14ac:dyDescent="0.25">
      <c r="A218" s="83" t="s">
        <v>95</v>
      </c>
      <c r="B218" s="84"/>
      <c r="C218" s="85">
        <f>'[5]123'!X20</f>
        <v>0</v>
      </c>
      <c r="D218" s="43">
        <f>ROUND(C218/($C$222-$C$219)*$D$222,0)</f>
        <v>0</v>
      </c>
      <c r="E218" s="84"/>
      <c r="F218" s="81">
        <v>11.7033</v>
      </c>
      <c r="G218" s="86" t="s">
        <v>80</v>
      </c>
      <c r="H218" s="55">
        <f t="shared" si="97"/>
        <v>0</v>
      </c>
      <c r="I218" s="55">
        <f t="shared" si="97"/>
        <v>0</v>
      </c>
      <c r="J218" s="84"/>
      <c r="K218" s="80">
        <f t="shared" ref="K218" ca="1" si="98">K41</f>
        <v>2.7837000000000001</v>
      </c>
      <c r="L218" s="73" t="s">
        <v>80</v>
      </c>
      <c r="M218" s="80">
        <f t="shared" ref="M218" si="99">M41</f>
        <v>7.7249999999999996</v>
      </c>
      <c r="N218" s="73" t="s">
        <v>80</v>
      </c>
      <c r="O218" s="80">
        <f t="shared" ref="O218" ca="1" si="100">O41</f>
        <v>0</v>
      </c>
      <c r="P218" s="73" t="s">
        <v>80</v>
      </c>
      <c r="Q218" s="80">
        <f t="shared" ref="Q218" si="101">Q41</f>
        <v>10.508699999999999</v>
      </c>
      <c r="R218" s="73" t="s">
        <v>80</v>
      </c>
      <c r="S218" s="44">
        <f t="shared" ref="S218" ca="1" si="102">ROUND($D218*K218/100,0)</f>
        <v>0</v>
      </c>
      <c r="T218" s="75"/>
      <c r="U218" s="44">
        <f t="shared" ref="U218:Y218" si="103">ROUND($D218*M218/100,0)</f>
        <v>0</v>
      </c>
      <c r="V218" s="75"/>
      <c r="W218" s="44">
        <f t="shared" ca="1" si="103"/>
        <v>0</v>
      </c>
      <c r="X218" s="75"/>
      <c r="Y218" s="44">
        <f t="shared" si="103"/>
        <v>0</v>
      </c>
      <c r="AA218" s="33" t="s">
        <v>76</v>
      </c>
      <c r="AB218" s="71">
        <f>ROUND(D222/(D188),0)</f>
        <v>627</v>
      </c>
    </row>
    <row r="219" spans="1:28" x14ac:dyDescent="0.25">
      <c r="A219" s="47" t="s">
        <v>96</v>
      </c>
      <c r="C219" s="87">
        <f>'[5]Table 2'!J17</f>
        <v>209507</v>
      </c>
      <c r="D219" s="87">
        <v>0</v>
      </c>
      <c r="H219" s="88">
        <f>'[5]Table 3'!F17</f>
        <v>24549</v>
      </c>
      <c r="I219" s="88">
        <v>0</v>
      </c>
      <c r="Y219" s="88">
        <v>0</v>
      </c>
      <c r="AA219" s="33" t="s">
        <v>78</v>
      </c>
      <c r="AB219" s="71">
        <f>ROUND(SUM(D206:D208,(D218+D221)*4/12)/((D188)*4/12),0)</f>
        <v>714</v>
      </c>
    </row>
    <row r="220" spans="1:28" x14ac:dyDescent="0.25">
      <c r="A220" s="47" t="s">
        <v>97</v>
      </c>
      <c r="F220" s="68">
        <v>-3.9100000000000003E-2</v>
      </c>
      <c r="G220" s="69"/>
      <c r="H220" s="44">
        <f>SUM(H213:H215,H216:H218)*$F220</f>
        <v>-143068.9332</v>
      </c>
      <c r="I220" s="44">
        <f>SUM(I213:I215,I216:I218)*$F220</f>
        <v>-750818.53200000001</v>
      </c>
      <c r="K220" s="68"/>
      <c r="L220" s="69"/>
      <c r="M220" s="68"/>
      <c r="N220" s="69"/>
      <c r="O220" s="68" t="str">
        <f>$O$43</f>
        <v>Tax Year 1</v>
      </c>
      <c r="P220" s="69"/>
      <c r="Q220" s="68">
        <f>$Q$43</f>
        <v>-2.76E-2</v>
      </c>
      <c r="R220" s="69"/>
      <c r="Y220" s="44">
        <f>Q220*SUM(Y206:Y210,Y218)</f>
        <v>-530055.95759999997</v>
      </c>
      <c r="AA220" s="33" t="s">
        <v>81</v>
      </c>
      <c r="AB220" s="71">
        <f>ROUND(SUM(D209:D210,(D218+D221)*8/12)/((D188)*8/12),0)</f>
        <v>584</v>
      </c>
    </row>
    <row r="221" spans="1:28" x14ac:dyDescent="0.25">
      <c r="A221" s="83" t="s">
        <v>100</v>
      </c>
      <c r="C221" s="43">
        <f>'[5]123'!AX20</f>
        <v>0</v>
      </c>
      <c r="D221" s="43">
        <f>ROUND(C221/($C$222-$C$219)*$D$222,0)</f>
        <v>0</v>
      </c>
      <c r="F221" s="68"/>
      <c r="G221" s="69"/>
      <c r="K221" s="68"/>
      <c r="L221" s="69"/>
      <c r="M221" s="68"/>
      <c r="N221" s="69"/>
      <c r="O221" s="68" t="str">
        <f>$O$44</f>
        <v>Tax Year 2</v>
      </c>
      <c r="P221" s="69"/>
      <c r="Q221" s="68">
        <f>$Q$44</f>
        <v>-1.38E-2</v>
      </c>
      <c r="R221" s="69"/>
      <c r="Y221" s="44">
        <f>Q221*SUM(Y206:Y210,Y218)</f>
        <v>-265027.97879999998</v>
      </c>
    </row>
    <row r="222" spans="1:28" ht="16.5" thickBot="1" x14ac:dyDescent="0.3">
      <c r="A222" s="47" t="s">
        <v>102</v>
      </c>
      <c r="C222" s="92">
        <f>SUM(C213:C218,C219)</f>
        <v>36950143.451159999</v>
      </c>
      <c r="D222" s="92">
        <f>[5]Energy!P23+[5]Energy!P24+[5]Energy!P25</f>
        <v>192809969.18991041</v>
      </c>
      <c r="F222" s="98"/>
      <c r="H222" s="99">
        <f>SUM(H189:H220)</f>
        <v>3986839.0668000001</v>
      </c>
      <c r="I222" s="99">
        <f>SUM(I189:I220)</f>
        <v>20871277.467999998</v>
      </c>
      <c r="K222" s="98"/>
      <c r="M222" s="98"/>
      <c r="O222" s="98"/>
      <c r="Q222" s="98"/>
      <c r="S222" s="94">
        <f ca="1">SUM(S190:S219)</f>
        <v>8429104</v>
      </c>
      <c r="U222" s="94">
        <f>SUM(U190:U219)</f>
        <v>10429284</v>
      </c>
      <c r="W222" s="94">
        <f ca="1">SUM(W190:W219)</f>
        <v>3408061</v>
      </c>
      <c r="Y222" s="94">
        <f>SUM(Y190:Y219)</f>
        <v>22266448</v>
      </c>
      <c r="AA222" s="33" t="s">
        <v>64</v>
      </c>
      <c r="AB222" s="32">
        <f>Y222/I222-1</f>
        <v>6.6846436886246474E-2</v>
      </c>
    </row>
    <row r="223" spans="1:28" ht="16.5" thickTop="1" x14ac:dyDescent="0.25"/>
    <row r="224" spans="1:28" x14ac:dyDescent="0.25">
      <c r="A224" s="42" t="s">
        <v>113</v>
      </c>
    </row>
    <row r="225" spans="1:28" x14ac:dyDescent="0.25">
      <c r="A225" s="47" t="s">
        <v>114</v>
      </c>
      <c r="C225" s="43">
        <f t="shared" ref="C225:D235" si="104">C261+C297+C333</f>
        <v>16269.966666649996</v>
      </c>
      <c r="D225" s="43">
        <f t="shared" si="104"/>
        <v>16184.594130320329</v>
      </c>
      <c r="F225" s="48"/>
      <c r="G225" s="48"/>
      <c r="K225" s="48">
        <f>K969</f>
        <v>55</v>
      </c>
      <c r="L225" s="48"/>
      <c r="M225" s="48">
        <f>M969</f>
        <v>0</v>
      </c>
      <c r="N225" s="48"/>
      <c r="O225" s="48">
        <f>O969</f>
        <v>0</v>
      </c>
      <c r="P225" s="48"/>
      <c r="Q225" s="48">
        <f>Q969</f>
        <v>55</v>
      </c>
      <c r="R225" s="48"/>
      <c r="S225" s="44">
        <f>ROUND($D225*K225,0)</f>
        <v>890153</v>
      </c>
      <c r="T225" s="49"/>
      <c r="U225" s="44">
        <f>ROUND($D225*M225,0)</f>
        <v>0</v>
      </c>
      <c r="V225" s="49"/>
      <c r="W225" s="44">
        <f>ROUND($D225*O225,0)</f>
        <v>0</v>
      </c>
      <c r="X225" s="49"/>
      <c r="Y225" s="44">
        <f>ROUND($D225*Q225,0)</f>
        <v>890153</v>
      </c>
      <c r="AA225" s="33"/>
      <c r="AB225" s="55"/>
    </row>
    <row r="226" spans="1:28" x14ac:dyDescent="0.25">
      <c r="A226" s="47" t="s">
        <v>115</v>
      </c>
      <c r="C226" s="43">
        <f t="shared" si="104"/>
        <v>23610055.27722773</v>
      </c>
      <c r="D226" s="43">
        <f t="shared" si="104"/>
        <v>22837905.528605085</v>
      </c>
      <c r="E226" s="69"/>
      <c r="F226" s="106"/>
      <c r="G226" s="73"/>
      <c r="J226" s="69"/>
      <c r="K226" s="106">
        <f>K961</f>
        <v>1.7867999999999999</v>
      </c>
      <c r="L226" s="73" t="s">
        <v>80</v>
      </c>
      <c r="M226" s="106">
        <f>M961</f>
        <v>19.766631654000651</v>
      </c>
      <c r="N226" s="73" t="s">
        <v>80</v>
      </c>
      <c r="O226" s="106">
        <f>O961</f>
        <v>1.3127</v>
      </c>
      <c r="P226" s="73" t="s">
        <v>80</v>
      </c>
      <c r="Q226" s="106">
        <f>Q961</f>
        <v>22.86613165400065</v>
      </c>
      <c r="R226" s="73" t="s">
        <v>80</v>
      </c>
      <c r="S226" s="44">
        <f>ROUND($D226*K226/100,0)</f>
        <v>408068</v>
      </c>
      <c r="T226" s="76"/>
      <c r="U226" s="44">
        <f>ROUND($D226*M226/100,0)</f>
        <v>4514285</v>
      </c>
      <c r="V226" s="76"/>
      <c r="W226" s="44">
        <f>ROUND($D226*O226/100,0)</f>
        <v>299793</v>
      </c>
      <c r="X226" s="76"/>
      <c r="Y226" s="44">
        <f>ROUND($D226*Q226/100,0)</f>
        <v>5222146</v>
      </c>
    </row>
    <row r="227" spans="1:28" x14ac:dyDescent="0.25">
      <c r="A227" s="47" t="s">
        <v>116</v>
      </c>
      <c r="C227" s="43">
        <f t="shared" si="104"/>
        <v>54335608.722772263</v>
      </c>
      <c r="D227" s="43">
        <f t="shared" si="104"/>
        <v>52553411.422486275</v>
      </c>
      <c r="E227" s="69"/>
      <c r="F227" s="106"/>
      <c r="G227" s="73"/>
      <c r="J227" s="69"/>
      <c r="K227" s="106">
        <f t="shared" ref="K227:K233" si="105">K962</f>
        <v>1.7867999999999999</v>
      </c>
      <c r="L227" s="73" t="s">
        <v>80</v>
      </c>
      <c r="M227" s="106">
        <f t="shared" ref="M227:M233" si="106">M962</f>
        <v>1.4732003384230001</v>
      </c>
      <c r="N227" s="73" t="s">
        <v>80</v>
      </c>
      <c r="O227" s="106">
        <f t="shared" ref="O227:O233" si="107">O962</f>
        <v>1.3127</v>
      </c>
      <c r="P227" s="73" t="s">
        <v>80</v>
      </c>
      <c r="Q227" s="106">
        <f t="shared" ref="Q227:Q233" si="108">Q962</f>
        <v>4.5727003384230001</v>
      </c>
      <c r="R227" s="73" t="s">
        <v>80</v>
      </c>
      <c r="S227" s="44">
        <f t="shared" ref="S227:S233" si="109">ROUND($D227*K227/100,0)</f>
        <v>939024</v>
      </c>
      <c r="T227" s="76"/>
      <c r="U227" s="44">
        <f t="shared" ref="U227:U233" si="110">ROUND($D227*M227/100,0)</f>
        <v>774217</v>
      </c>
      <c r="V227" s="76"/>
      <c r="W227" s="44">
        <f t="shared" ref="W227:Y233" si="111">ROUND($D227*O227/100,0)</f>
        <v>689869</v>
      </c>
      <c r="X227" s="76"/>
      <c r="Y227" s="44">
        <f t="shared" si="111"/>
        <v>2403110</v>
      </c>
    </row>
    <row r="228" spans="1:28" x14ac:dyDescent="0.25">
      <c r="A228" s="47" t="s">
        <v>117</v>
      </c>
      <c r="C228" s="43">
        <f t="shared" si="104"/>
        <v>41025677.646039605</v>
      </c>
      <c r="D228" s="43">
        <f t="shared" si="104"/>
        <v>39702141.256844603</v>
      </c>
      <c r="E228" s="69"/>
      <c r="F228" s="106"/>
      <c r="G228" s="73"/>
      <c r="J228" s="69"/>
      <c r="K228" s="106">
        <f t="shared" si="105"/>
        <v>1.7867999999999999</v>
      </c>
      <c r="L228" s="73" t="s">
        <v>80</v>
      </c>
      <c r="M228" s="106">
        <f t="shared" si="106"/>
        <v>17.286999999999999</v>
      </c>
      <c r="N228" s="73" t="s">
        <v>80</v>
      </c>
      <c r="O228" s="106">
        <f t="shared" si="107"/>
        <v>1.1617</v>
      </c>
      <c r="P228" s="73" t="s">
        <v>80</v>
      </c>
      <c r="Q228" s="106">
        <f t="shared" si="108"/>
        <v>20.235499999999998</v>
      </c>
      <c r="R228" s="73" t="s">
        <v>80</v>
      </c>
      <c r="S228" s="44">
        <f t="shared" si="109"/>
        <v>709398</v>
      </c>
      <c r="T228" s="76"/>
      <c r="U228" s="44">
        <f t="shared" si="110"/>
        <v>6863309</v>
      </c>
      <c r="V228" s="76"/>
      <c r="W228" s="44">
        <f t="shared" si="111"/>
        <v>461220</v>
      </c>
      <c r="X228" s="76"/>
      <c r="Y228" s="44">
        <f t="shared" si="111"/>
        <v>8033927</v>
      </c>
    </row>
    <row r="229" spans="1:28" x14ac:dyDescent="0.25">
      <c r="A229" s="47" t="s">
        <v>118</v>
      </c>
      <c r="C229" s="43">
        <f t="shared" si="104"/>
        <v>96492343.853960425</v>
      </c>
      <c r="D229" s="43">
        <f t="shared" si="104"/>
        <v>93250801.351241559</v>
      </c>
      <c r="E229" s="69"/>
      <c r="F229" s="106"/>
      <c r="G229" s="73"/>
      <c r="J229" s="69"/>
      <c r="K229" s="106">
        <f t="shared" si="105"/>
        <v>1.7867999999999999</v>
      </c>
      <c r="L229" s="73" t="s">
        <v>80</v>
      </c>
      <c r="M229" s="106">
        <f t="shared" si="106"/>
        <v>1.0980999999999999</v>
      </c>
      <c r="N229" s="73" t="s">
        <v>80</v>
      </c>
      <c r="O229" s="106">
        <f t="shared" si="107"/>
        <v>1.1617</v>
      </c>
      <c r="P229" s="73" t="s">
        <v>80</v>
      </c>
      <c r="Q229" s="106">
        <f t="shared" si="108"/>
        <v>4.0465999999999998</v>
      </c>
      <c r="R229" s="73" t="s">
        <v>80</v>
      </c>
      <c r="S229" s="44">
        <f t="shared" si="109"/>
        <v>1666205</v>
      </c>
      <c r="T229" s="76"/>
      <c r="U229" s="44">
        <f t="shared" si="110"/>
        <v>1023987</v>
      </c>
      <c r="V229" s="76"/>
      <c r="W229" s="44">
        <f t="shared" si="111"/>
        <v>1083295</v>
      </c>
      <c r="X229" s="76"/>
      <c r="Y229" s="44">
        <f t="shared" si="111"/>
        <v>3773487</v>
      </c>
    </row>
    <row r="230" spans="1:28" x14ac:dyDescent="0.25">
      <c r="A230" s="47" t="s">
        <v>119</v>
      </c>
      <c r="C230" s="43">
        <f t="shared" si="104"/>
        <v>43287163.770088859</v>
      </c>
      <c r="D230" s="43">
        <f t="shared" si="104"/>
        <v>41868605.849641204</v>
      </c>
      <c r="E230" s="69"/>
      <c r="F230" s="106"/>
      <c r="G230" s="73"/>
      <c r="J230" s="69"/>
      <c r="K230" s="106">
        <f t="shared" si="105"/>
        <v>0</v>
      </c>
      <c r="L230" s="73" t="s">
        <v>80</v>
      </c>
      <c r="M230" s="106">
        <f t="shared" si="106"/>
        <v>0</v>
      </c>
      <c r="N230" s="73" t="s">
        <v>80</v>
      </c>
      <c r="O230" s="106">
        <f t="shared" si="107"/>
        <v>6</v>
      </c>
      <c r="P230" s="73" t="s">
        <v>80</v>
      </c>
      <c r="Q230" s="106">
        <f t="shared" si="108"/>
        <v>6</v>
      </c>
      <c r="R230" s="73" t="s">
        <v>80</v>
      </c>
      <c r="S230" s="44">
        <f t="shared" si="109"/>
        <v>0</v>
      </c>
      <c r="T230" s="76"/>
      <c r="U230" s="44">
        <f t="shared" si="110"/>
        <v>0</v>
      </c>
      <c r="V230" s="76"/>
      <c r="W230" s="44">
        <f t="shared" si="111"/>
        <v>2512116</v>
      </c>
      <c r="X230" s="76"/>
      <c r="Y230" s="44">
        <f t="shared" si="111"/>
        <v>2512116</v>
      </c>
    </row>
    <row r="231" spans="1:28" x14ac:dyDescent="0.25">
      <c r="A231" s="47" t="s">
        <v>120</v>
      </c>
      <c r="C231" s="43">
        <f t="shared" si="104"/>
        <v>34658500.229911141</v>
      </c>
      <c r="D231" s="43">
        <f t="shared" si="104"/>
        <v>33522711.101450153</v>
      </c>
      <c r="E231" s="69"/>
      <c r="F231" s="106"/>
      <c r="G231" s="73"/>
      <c r="J231" s="69"/>
      <c r="K231" s="106">
        <f t="shared" si="105"/>
        <v>0</v>
      </c>
      <c r="L231" s="73" t="s">
        <v>80</v>
      </c>
      <c r="M231" s="106">
        <f t="shared" si="106"/>
        <v>0</v>
      </c>
      <c r="N231" s="73" t="s">
        <v>80</v>
      </c>
      <c r="O231" s="106">
        <f t="shared" si="107"/>
        <v>-2.3358000000000008</v>
      </c>
      <c r="P231" s="73" t="s">
        <v>80</v>
      </c>
      <c r="Q231" s="106">
        <f t="shared" si="108"/>
        <v>-2.3358000000000008</v>
      </c>
      <c r="R231" s="73" t="s">
        <v>80</v>
      </c>
      <c r="S231" s="44">
        <f t="shared" si="109"/>
        <v>0</v>
      </c>
      <c r="T231" s="76"/>
      <c r="U231" s="44">
        <f t="shared" si="110"/>
        <v>0</v>
      </c>
      <c r="V231" s="76"/>
      <c r="W231" s="44">
        <f t="shared" si="111"/>
        <v>-783023</v>
      </c>
      <c r="X231" s="76"/>
      <c r="Y231" s="44">
        <f t="shared" si="111"/>
        <v>-783023</v>
      </c>
    </row>
    <row r="232" spans="1:28" x14ac:dyDescent="0.25">
      <c r="A232" s="47" t="s">
        <v>121</v>
      </c>
      <c r="C232" s="43">
        <f t="shared" si="104"/>
        <v>76370702.519246042</v>
      </c>
      <c r="D232" s="43">
        <f t="shared" si="104"/>
        <v>73835483.656813219</v>
      </c>
      <c r="E232" s="69"/>
      <c r="F232" s="106"/>
      <c r="G232" s="73"/>
      <c r="J232" s="69"/>
      <c r="K232" s="106">
        <f t="shared" si="105"/>
        <v>0</v>
      </c>
      <c r="L232" s="73" t="s">
        <v>80</v>
      </c>
      <c r="M232" s="106">
        <f t="shared" si="106"/>
        <v>0</v>
      </c>
      <c r="N232" s="73" t="s">
        <v>80</v>
      </c>
      <c r="O232" s="106">
        <f t="shared" si="107"/>
        <v>5.3097000000000003</v>
      </c>
      <c r="P232" s="73" t="s">
        <v>80</v>
      </c>
      <c r="Q232" s="106">
        <f t="shared" si="108"/>
        <v>5.3097000000000003</v>
      </c>
      <c r="R232" s="73" t="s">
        <v>80</v>
      </c>
      <c r="S232" s="44">
        <f t="shared" si="109"/>
        <v>0</v>
      </c>
      <c r="T232" s="76"/>
      <c r="U232" s="44">
        <f t="shared" si="110"/>
        <v>0</v>
      </c>
      <c r="V232" s="76"/>
      <c r="W232" s="44">
        <f t="shared" si="111"/>
        <v>3920443</v>
      </c>
      <c r="X232" s="76"/>
      <c r="Y232" s="44">
        <f t="shared" si="111"/>
        <v>3920443</v>
      </c>
    </row>
    <row r="233" spans="1:28" x14ac:dyDescent="0.25">
      <c r="A233" s="47" t="s">
        <v>122</v>
      </c>
      <c r="C233" s="43">
        <f t="shared" si="104"/>
        <v>61147318.980753943</v>
      </c>
      <c r="D233" s="43">
        <f t="shared" si="104"/>
        <v>59117458.951272905</v>
      </c>
      <c r="E233" s="69"/>
      <c r="F233" s="106"/>
      <c r="G233" s="73"/>
      <c r="J233" s="69"/>
      <c r="K233" s="106">
        <f t="shared" si="105"/>
        <v>0</v>
      </c>
      <c r="L233" s="73" t="s">
        <v>80</v>
      </c>
      <c r="M233" s="106">
        <f t="shared" si="106"/>
        <v>0</v>
      </c>
      <c r="N233" s="73" t="s">
        <v>80</v>
      </c>
      <c r="O233" s="106">
        <f t="shared" si="107"/>
        <v>-2.0670999999999999</v>
      </c>
      <c r="P233" s="73" t="s">
        <v>80</v>
      </c>
      <c r="Q233" s="106">
        <f t="shared" si="108"/>
        <v>-2.0670999999999999</v>
      </c>
      <c r="R233" s="73" t="s">
        <v>80</v>
      </c>
      <c r="S233" s="44">
        <f t="shared" si="109"/>
        <v>0</v>
      </c>
      <c r="T233" s="76"/>
      <c r="U233" s="44">
        <f t="shared" si="110"/>
        <v>0</v>
      </c>
      <c r="V233" s="76"/>
      <c r="W233" s="44">
        <f t="shared" si="111"/>
        <v>-1222017</v>
      </c>
      <c r="X233" s="76"/>
      <c r="Y233" s="44">
        <f t="shared" si="111"/>
        <v>-1222017</v>
      </c>
    </row>
    <row r="234" spans="1:28" x14ac:dyDescent="0.25">
      <c r="A234" s="47" t="s">
        <v>123</v>
      </c>
      <c r="C234" s="43">
        <f t="shared" si="104"/>
        <v>57416.182291666664</v>
      </c>
      <c r="D234" s="43">
        <f t="shared" si="104"/>
        <v>56872.363899238364</v>
      </c>
      <c r="F234" s="48"/>
      <c r="G234" s="48"/>
      <c r="K234" s="48">
        <f>K972</f>
        <v>-0.61</v>
      </c>
      <c r="L234" s="48"/>
      <c r="M234" s="48">
        <f>M972</f>
        <v>0</v>
      </c>
      <c r="N234" s="48"/>
      <c r="O234" s="48">
        <f>O972</f>
        <v>0</v>
      </c>
      <c r="P234" s="48"/>
      <c r="Q234" s="48">
        <f>Q972</f>
        <v>-0.61</v>
      </c>
      <c r="R234" s="48"/>
      <c r="S234" s="44">
        <f>ROUND($D234*K234,0)</f>
        <v>-34692</v>
      </c>
      <c r="T234" s="49"/>
      <c r="U234" s="44">
        <f>ROUND($D234*M234,0)</f>
        <v>0</v>
      </c>
      <c r="V234" s="49"/>
      <c r="W234" s="44">
        <f>ROUND($D234*O234,0)</f>
        <v>0</v>
      </c>
      <c r="X234" s="49"/>
      <c r="Y234" s="44">
        <f>ROUND($D234*Q234,0)</f>
        <v>-34692</v>
      </c>
    </row>
    <row r="235" spans="1:28" x14ac:dyDescent="0.25">
      <c r="A235" s="83" t="s">
        <v>95</v>
      </c>
      <c r="C235" s="43">
        <f t="shared" si="104"/>
        <v>799646.5</v>
      </c>
      <c r="D235" s="43">
        <f t="shared" si="104"/>
        <v>758838.16754595097</v>
      </c>
      <c r="F235" s="107"/>
      <c r="G235" s="73"/>
      <c r="K235" s="107">
        <f>K977</f>
        <v>0</v>
      </c>
      <c r="L235" s="73" t="s">
        <v>80</v>
      </c>
      <c r="M235" s="107">
        <f>M977</f>
        <v>7.125</v>
      </c>
      <c r="N235" s="73" t="s">
        <v>80</v>
      </c>
      <c r="O235" s="107">
        <f>O977</f>
        <v>0</v>
      </c>
      <c r="P235" s="73" t="s">
        <v>80</v>
      </c>
      <c r="Q235" s="107">
        <f>Q977</f>
        <v>7.125</v>
      </c>
      <c r="R235" s="73" t="s">
        <v>80</v>
      </c>
      <c r="S235" s="44">
        <f>ROUND($D235*K235/100,0)</f>
        <v>0</v>
      </c>
      <c r="T235" s="76"/>
      <c r="U235" s="44">
        <f>ROUND($D235*M235/100,0)</f>
        <v>54067</v>
      </c>
      <c r="V235" s="76"/>
      <c r="W235" s="44">
        <f>ROUND($D235*O235/100,0)</f>
        <v>0</v>
      </c>
      <c r="X235" s="76"/>
      <c r="Y235" s="44">
        <f>ROUND($D235*Q235/100,0)</f>
        <v>54067</v>
      </c>
      <c r="AA235" s="33"/>
      <c r="AB235" s="55"/>
    </row>
    <row r="236" spans="1:28" x14ac:dyDescent="0.25">
      <c r="A236" s="47" t="s">
        <v>97</v>
      </c>
      <c r="F236" s="68"/>
      <c r="G236" s="69"/>
      <c r="K236" s="68"/>
      <c r="L236" s="69"/>
      <c r="M236" s="68"/>
      <c r="N236" s="69"/>
      <c r="O236" s="89" t="str">
        <f>$O$43</f>
        <v>Tax Year 1</v>
      </c>
      <c r="P236" s="69"/>
      <c r="Q236" s="68">
        <f>$Q$979</f>
        <v>-2.7099999999999999E-2</v>
      </c>
      <c r="R236" s="69"/>
      <c r="Y236" s="44">
        <f>Q236*SUM(Y226:Y229,Y235)</f>
        <v>-528090.57270000002</v>
      </c>
    </row>
    <row r="237" spans="1:28" x14ac:dyDescent="0.25">
      <c r="A237" s="47"/>
      <c r="F237" s="68"/>
      <c r="G237" s="69"/>
      <c r="K237" s="68"/>
      <c r="L237" s="69"/>
      <c r="M237" s="68"/>
      <c r="N237" s="69"/>
      <c r="O237" s="89" t="str">
        <f>$O$44</f>
        <v>Tax Year 2</v>
      </c>
      <c r="P237" s="69"/>
      <c r="Q237" s="68">
        <f>$Q$980</f>
        <v>-1.3599999999999999E-2</v>
      </c>
      <c r="R237" s="69"/>
      <c r="Y237" s="44">
        <f>Q237*SUM(Y226:Y229,Y235)</f>
        <v>-265019.62319999997</v>
      </c>
    </row>
    <row r="238" spans="1:28" x14ac:dyDescent="0.25">
      <c r="A238" s="47" t="s">
        <v>124</v>
      </c>
      <c r="C238" s="43">
        <f>SUM(C230:C233,C235)</f>
        <v>216263332</v>
      </c>
      <c r="D238" s="43">
        <f>SUM(D230:D233,D235)</f>
        <v>209103097.7267234</v>
      </c>
      <c r="F238" s="48"/>
      <c r="G238" s="48"/>
      <c r="K238" s="48"/>
      <c r="L238" s="48"/>
      <c r="M238" s="48"/>
      <c r="N238" s="48"/>
      <c r="O238" s="48"/>
      <c r="P238" s="48"/>
      <c r="Q238" s="48"/>
      <c r="R238" s="48"/>
      <c r="S238" s="44">
        <f>SUM(S225:S235)</f>
        <v>4578156</v>
      </c>
      <c r="T238" s="49"/>
      <c r="U238" s="44">
        <f>SUM(U225:U235)</f>
        <v>13229865</v>
      </c>
      <c r="V238" s="49"/>
      <c r="W238" s="44">
        <f>SUM(W225:W235)</f>
        <v>6961696</v>
      </c>
      <c r="X238" s="49"/>
      <c r="Y238" s="44">
        <f>SUM(Y225:Y235)</f>
        <v>24769717</v>
      </c>
      <c r="AA238" s="33" t="s">
        <v>64</v>
      </c>
      <c r="AB238" s="59">
        <f>Y238/Y258-1</f>
        <v>-0.17795139563012952</v>
      </c>
    </row>
    <row r="239" spans="1:28" x14ac:dyDescent="0.25">
      <c r="A239" s="47"/>
      <c r="F239" s="48"/>
      <c r="G239" s="48"/>
      <c r="K239" s="48"/>
      <c r="L239" s="48"/>
      <c r="M239" s="48"/>
      <c r="N239" s="48"/>
      <c r="O239" s="48"/>
      <c r="P239" s="48"/>
      <c r="Q239" s="48"/>
      <c r="R239" s="48"/>
      <c r="S239" s="49"/>
      <c r="T239" s="49"/>
      <c r="U239" s="49"/>
      <c r="V239" s="49"/>
      <c r="W239" s="49"/>
      <c r="X239" s="49"/>
      <c r="AA239" s="33"/>
      <c r="AB239" s="55"/>
    </row>
    <row r="240" spans="1:28" x14ac:dyDescent="0.25">
      <c r="A240" s="47" t="s">
        <v>114</v>
      </c>
      <c r="C240" s="43">
        <f t="shared" ref="C240:D254" si="112">C276+C312+C348</f>
        <v>16269.966666649996</v>
      </c>
      <c r="D240" s="43">
        <f t="shared" si="112"/>
        <v>16184.594130320329</v>
      </c>
      <c r="F240" s="48">
        <f>F672</f>
        <v>54</v>
      </c>
      <c r="G240" s="48"/>
      <c r="H240" s="44">
        <f t="shared" ref="H240:I242" si="113">ROUND($F240*C240,0)</f>
        <v>878578</v>
      </c>
      <c r="I240" s="44">
        <f t="shared" si="113"/>
        <v>873968</v>
      </c>
      <c r="K240" s="48">
        <f>K672</f>
        <v>55</v>
      </c>
      <c r="L240" s="48"/>
      <c r="M240" s="48">
        <f>M672</f>
        <v>0</v>
      </c>
      <c r="N240" s="48"/>
      <c r="O240" s="48">
        <f>O672</f>
        <v>0</v>
      </c>
      <c r="P240" s="48"/>
      <c r="Q240" s="48">
        <f>Q672</f>
        <v>55</v>
      </c>
      <c r="R240" s="48"/>
      <c r="S240" s="44">
        <f>ROUND($D240*K240,0)</f>
        <v>890153</v>
      </c>
      <c r="T240" s="49"/>
      <c r="U240" s="44">
        <f>ROUND($D240*M240,0)</f>
        <v>0</v>
      </c>
      <c r="V240" s="49"/>
      <c r="W240" s="44">
        <f>ROUND($D240*O240,0)</f>
        <v>0</v>
      </c>
      <c r="X240" s="49"/>
      <c r="Y240" s="44">
        <f>ROUND($D240*Q240,0)</f>
        <v>890153</v>
      </c>
      <c r="AA240" s="33"/>
      <c r="AB240" s="55"/>
    </row>
    <row r="241" spans="1:28" x14ac:dyDescent="0.25">
      <c r="A241" s="47" t="s">
        <v>125</v>
      </c>
      <c r="C241" s="43">
        <f t="shared" si="112"/>
        <v>0</v>
      </c>
      <c r="D241" s="43">
        <f t="shared" si="112"/>
        <v>0</v>
      </c>
      <c r="F241" s="48">
        <f t="shared" ref="F241:F243" si="114">F673</f>
        <v>648</v>
      </c>
      <c r="G241" s="48"/>
      <c r="H241" s="44">
        <f t="shared" si="113"/>
        <v>0</v>
      </c>
      <c r="I241" s="44">
        <f t="shared" si="113"/>
        <v>0</v>
      </c>
      <c r="K241" s="48">
        <f t="shared" ref="K241:K247" si="115">K673</f>
        <v>660</v>
      </c>
      <c r="L241" s="48"/>
      <c r="M241" s="48">
        <f t="shared" ref="M241:M247" si="116">M673</f>
        <v>0</v>
      </c>
      <c r="N241" s="48"/>
      <c r="O241" s="48">
        <f t="shared" ref="O241:O247" si="117">O673</f>
        <v>0</v>
      </c>
      <c r="P241" s="48"/>
      <c r="Q241" s="48">
        <f t="shared" ref="Q241:Q247" si="118">Q673</f>
        <v>660</v>
      </c>
      <c r="R241" s="48"/>
      <c r="S241" s="44">
        <f t="shared" ref="S241:S245" si="119">ROUND($D241*K241,0)</f>
        <v>0</v>
      </c>
      <c r="T241" s="49"/>
      <c r="U241" s="44">
        <f t="shared" ref="U241:Y245" si="120">ROUND($D241*M241,0)</f>
        <v>0</v>
      </c>
      <c r="V241" s="49"/>
      <c r="W241" s="44">
        <f t="shared" si="120"/>
        <v>0</v>
      </c>
      <c r="X241" s="49"/>
      <c r="Y241" s="44">
        <f t="shared" si="120"/>
        <v>0</v>
      </c>
      <c r="AA241" s="33"/>
      <c r="AB241" s="55"/>
    </row>
    <row r="242" spans="1:28" x14ac:dyDescent="0.25">
      <c r="A242" s="47" t="s">
        <v>126</v>
      </c>
      <c r="C242" s="43">
        <f t="shared" si="112"/>
        <v>0</v>
      </c>
      <c r="D242" s="43">
        <f t="shared" si="112"/>
        <v>0</v>
      </c>
      <c r="F242" s="69">
        <f t="shared" si="114"/>
        <v>54</v>
      </c>
      <c r="G242" s="69"/>
      <c r="H242" s="44">
        <f t="shared" si="113"/>
        <v>0</v>
      </c>
      <c r="I242" s="44">
        <f t="shared" si="113"/>
        <v>0</v>
      </c>
      <c r="K242" s="69">
        <f t="shared" si="115"/>
        <v>55</v>
      </c>
      <c r="L242" s="69"/>
      <c r="M242" s="69">
        <f t="shared" si="116"/>
        <v>0</v>
      </c>
      <c r="N242" s="69"/>
      <c r="O242" s="69">
        <f t="shared" si="117"/>
        <v>0</v>
      </c>
      <c r="P242" s="69"/>
      <c r="Q242" s="69">
        <f t="shared" si="118"/>
        <v>55</v>
      </c>
      <c r="R242" s="69"/>
      <c r="S242" s="44">
        <f t="shared" si="119"/>
        <v>0</v>
      </c>
      <c r="U242" s="44">
        <f t="shared" si="120"/>
        <v>0</v>
      </c>
      <c r="W242" s="44">
        <f t="shared" si="120"/>
        <v>0</v>
      </c>
      <c r="Y242" s="44">
        <f t="shared" si="120"/>
        <v>0</v>
      </c>
      <c r="AA242" s="108"/>
      <c r="AB242" s="55"/>
    </row>
    <row r="243" spans="1:28" x14ac:dyDescent="0.25">
      <c r="A243" s="47" t="s">
        <v>127</v>
      </c>
      <c r="C243" s="43">
        <f t="shared" si="112"/>
        <v>1324225.0309405944</v>
      </c>
      <c r="D243" s="43">
        <f t="shared" si="112"/>
        <v>1281154</v>
      </c>
      <c r="F243" s="48">
        <f t="shared" si="114"/>
        <v>4.04</v>
      </c>
      <c r="G243" s="48"/>
      <c r="H243" s="44">
        <f>ROUND($F243*C243,0)</f>
        <v>5349869</v>
      </c>
      <c r="I243" s="44">
        <f>ROUND($F243*D243,0)</f>
        <v>5175862</v>
      </c>
      <c r="K243" s="48">
        <f t="shared" si="115"/>
        <v>4.1100000000000003</v>
      </c>
      <c r="L243" s="48"/>
      <c r="M243" s="48">
        <f t="shared" si="116"/>
        <v>0</v>
      </c>
      <c r="N243" s="48"/>
      <c r="O243" s="48">
        <f t="shared" si="117"/>
        <v>0</v>
      </c>
      <c r="P243" s="48"/>
      <c r="Q243" s="48">
        <f t="shared" si="118"/>
        <v>4.1100000000000003</v>
      </c>
      <c r="R243" s="48"/>
      <c r="S243" s="44">
        <f t="shared" si="119"/>
        <v>5265543</v>
      </c>
      <c r="T243" s="49"/>
      <c r="U243" s="44">
        <f t="shared" si="120"/>
        <v>0</v>
      </c>
      <c r="V243" s="49"/>
      <c r="W243" s="44">
        <f t="shared" si="120"/>
        <v>0</v>
      </c>
      <c r="X243" s="49"/>
      <c r="Y243" s="44">
        <f t="shared" si="120"/>
        <v>5265543</v>
      </c>
      <c r="AA243" s="33"/>
      <c r="AB243" s="32"/>
    </row>
    <row r="244" spans="1:28" x14ac:dyDescent="0.25">
      <c r="A244" s="47" t="s">
        <v>128</v>
      </c>
      <c r="C244" s="43">
        <f t="shared" si="112"/>
        <v>483511.58044554468</v>
      </c>
      <c r="D244" s="43">
        <f t="shared" si="112"/>
        <v>467710</v>
      </c>
      <c r="F244" s="69"/>
      <c r="G244" s="69"/>
      <c r="K244" s="69">
        <f t="shared" si="115"/>
        <v>0.73</v>
      </c>
      <c r="L244" s="69"/>
      <c r="M244" s="69">
        <f t="shared" si="116"/>
        <v>12.959999999999999</v>
      </c>
      <c r="N244" s="69"/>
      <c r="O244" s="69">
        <f t="shared" si="117"/>
        <v>0</v>
      </c>
      <c r="P244" s="69"/>
      <c r="Q244" s="69">
        <f t="shared" si="118"/>
        <v>13.69</v>
      </c>
      <c r="R244" s="69"/>
      <c r="S244" s="44">
        <f t="shared" si="119"/>
        <v>341428</v>
      </c>
      <c r="U244" s="44">
        <f t="shared" si="120"/>
        <v>6061522</v>
      </c>
      <c r="W244" s="44">
        <f t="shared" si="120"/>
        <v>0</v>
      </c>
      <c r="Y244" s="44">
        <f t="shared" si="120"/>
        <v>6402950</v>
      </c>
      <c r="AA244" s="33"/>
      <c r="AB244" s="32"/>
    </row>
    <row r="245" spans="1:28" x14ac:dyDescent="0.25">
      <c r="A245" s="47" t="s">
        <v>129</v>
      </c>
      <c r="C245" s="43">
        <f t="shared" si="112"/>
        <v>840713.45049504982</v>
      </c>
      <c r="D245" s="43">
        <f t="shared" si="112"/>
        <v>813444</v>
      </c>
      <c r="F245" s="69"/>
      <c r="G245" s="69"/>
      <c r="K245" s="69">
        <f t="shared" si="115"/>
        <v>0.64</v>
      </c>
      <c r="L245" s="69"/>
      <c r="M245" s="69">
        <f t="shared" si="116"/>
        <v>11.479999999999999</v>
      </c>
      <c r="N245" s="69"/>
      <c r="O245" s="69">
        <f t="shared" si="117"/>
        <v>0</v>
      </c>
      <c r="P245" s="69"/>
      <c r="Q245" s="69">
        <f t="shared" si="118"/>
        <v>12.12</v>
      </c>
      <c r="R245" s="69"/>
      <c r="S245" s="44">
        <f t="shared" si="119"/>
        <v>520604</v>
      </c>
      <c r="U245" s="44">
        <f t="shared" si="120"/>
        <v>9338337</v>
      </c>
      <c r="W245" s="44">
        <f t="shared" si="120"/>
        <v>0</v>
      </c>
      <c r="Y245" s="44">
        <f t="shared" si="120"/>
        <v>9858941</v>
      </c>
      <c r="AA245" s="33"/>
      <c r="AB245" s="109"/>
    </row>
    <row r="246" spans="1:28" x14ac:dyDescent="0.25">
      <c r="A246" s="47" t="s">
        <v>130</v>
      </c>
      <c r="C246" s="43">
        <f t="shared" si="112"/>
        <v>77945664</v>
      </c>
      <c r="D246" s="43">
        <f t="shared" si="112"/>
        <v>75391316.726723433</v>
      </c>
      <c r="F246" s="107"/>
      <c r="G246" s="73"/>
      <c r="K246" s="107">
        <f t="shared" si="115"/>
        <v>0</v>
      </c>
      <c r="L246" s="73" t="s">
        <v>80</v>
      </c>
      <c r="M246" s="107">
        <f t="shared" si="116"/>
        <v>1.7162999999999999</v>
      </c>
      <c r="N246" s="73" t="s">
        <v>80</v>
      </c>
      <c r="O246" s="107">
        <f t="shared" si="117"/>
        <v>2.279911334706</v>
      </c>
      <c r="P246" s="73" t="s">
        <v>80</v>
      </c>
      <c r="Q246" s="107">
        <f t="shared" si="118"/>
        <v>3.996211334706</v>
      </c>
      <c r="R246" s="73" t="s">
        <v>80</v>
      </c>
      <c r="S246" s="44">
        <f>ROUND($D246*K246/100,0)</f>
        <v>0</v>
      </c>
      <c r="T246" s="76"/>
      <c r="U246" s="44">
        <f>ROUND($D246*M246/100,0)</f>
        <v>1293941</v>
      </c>
      <c r="V246" s="76"/>
      <c r="W246" s="44">
        <f>ROUND($D246*O246/100,0)</f>
        <v>1718855</v>
      </c>
      <c r="X246" s="76"/>
      <c r="Y246" s="44">
        <f>ROUND($D246*Q246/100,0)</f>
        <v>3012796</v>
      </c>
      <c r="AA246" s="33"/>
      <c r="AB246" s="32"/>
    </row>
    <row r="247" spans="1:28" x14ac:dyDescent="0.25">
      <c r="A247" s="47" t="s">
        <v>131</v>
      </c>
      <c r="C247" s="43">
        <f t="shared" si="112"/>
        <v>137518021.5</v>
      </c>
      <c r="D247" s="43">
        <f t="shared" si="112"/>
        <v>132952943</v>
      </c>
      <c r="F247" s="107"/>
      <c r="G247" s="73"/>
      <c r="K247" s="107">
        <f t="shared" si="115"/>
        <v>0</v>
      </c>
      <c r="L247" s="73" t="s">
        <v>80</v>
      </c>
      <c r="M247" s="107">
        <f t="shared" si="116"/>
        <v>1.5188999999999999</v>
      </c>
      <c r="N247" s="73" t="s">
        <v>80</v>
      </c>
      <c r="O247" s="107">
        <f t="shared" si="117"/>
        <v>2.0175702077039999</v>
      </c>
      <c r="P247" s="73" t="s">
        <v>80</v>
      </c>
      <c r="Q247" s="107">
        <f t="shared" si="118"/>
        <v>3.5364702077039998</v>
      </c>
      <c r="R247" s="73" t="s">
        <v>80</v>
      </c>
      <c r="S247" s="44">
        <f>ROUND($D247*K247/100,0)</f>
        <v>0</v>
      </c>
      <c r="T247" s="76"/>
      <c r="U247" s="44">
        <f>ROUND($D247*M247/100,0)</f>
        <v>2019422</v>
      </c>
      <c r="V247" s="76"/>
      <c r="W247" s="44">
        <f>ROUND($D247*O247/100,0)</f>
        <v>2682419</v>
      </c>
      <c r="X247" s="76"/>
      <c r="Y247" s="44">
        <f>ROUND($D247*Q247/100,0)</f>
        <v>4701841</v>
      </c>
      <c r="AA247" s="33"/>
      <c r="AB247" s="32"/>
    </row>
    <row r="248" spans="1:28" x14ac:dyDescent="0.25">
      <c r="A248" s="47" t="s">
        <v>132</v>
      </c>
      <c r="C248" s="43">
        <f t="shared" si="112"/>
        <v>584798.45553699986</v>
      </c>
      <c r="D248" s="43">
        <f t="shared" si="112"/>
        <v>563910</v>
      </c>
      <c r="F248" s="48">
        <f t="shared" ref="F248:F253" si="121">F680</f>
        <v>14.62</v>
      </c>
      <c r="G248" s="48"/>
      <c r="H248" s="44">
        <f t="shared" ref="H248:I250" si="122">ROUND($F248*C248,0)</f>
        <v>8549753</v>
      </c>
      <c r="I248" s="44">
        <f t="shared" si="122"/>
        <v>8244364</v>
      </c>
      <c r="K248" s="48"/>
      <c r="L248" s="48"/>
      <c r="M248" s="48"/>
      <c r="N248" s="48"/>
      <c r="O248" s="48"/>
      <c r="P248" s="48"/>
      <c r="Q248" s="48"/>
      <c r="R248" s="48"/>
      <c r="T248" s="49"/>
      <c r="V248" s="49"/>
      <c r="X248" s="49"/>
      <c r="AA248" s="33"/>
      <c r="AB248" s="110"/>
    </row>
    <row r="249" spans="1:28" x14ac:dyDescent="0.25">
      <c r="A249" s="47" t="s">
        <v>133</v>
      </c>
      <c r="C249" s="43">
        <f t="shared" si="112"/>
        <v>739426.57540359464</v>
      </c>
      <c r="D249" s="43">
        <f t="shared" si="112"/>
        <v>717244</v>
      </c>
      <c r="F249" s="48">
        <f t="shared" si="121"/>
        <v>10.91</v>
      </c>
      <c r="G249" s="48"/>
      <c r="H249" s="44">
        <f t="shared" si="122"/>
        <v>8067144</v>
      </c>
      <c r="I249" s="44">
        <f t="shared" si="122"/>
        <v>7825132</v>
      </c>
      <c r="K249" s="48"/>
      <c r="L249" s="48"/>
      <c r="M249" s="48"/>
      <c r="N249" s="48"/>
      <c r="O249" s="48"/>
      <c r="P249" s="48"/>
      <c r="Q249" s="48"/>
      <c r="R249" s="48"/>
      <c r="T249" s="49"/>
      <c r="V249" s="49"/>
      <c r="X249" s="49"/>
      <c r="AA249" s="32"/>
      <c r="AB249" s="33"/>
    </row>
    <row r="250" spans="1:28" x14ac:dyDescent="0.25">
      <c r="A250" s="47" t="s">
        <v>123</v>
      </c>
      <c r="C250" s="43">
        <f t="shared" si="112"/>
        <v>57416.182291666664</v>
      </c>
      <c r="D250" s="43">
        <f t="shared" si="112"/>
        <v>56872.363899238364</v>
      </c>
      <c r="F250" s="48">
        <f t="shared" si="121"/>
        <v>-0.96</v>
      </c>
      <c r="G250" s="48"/>
      <c r="H250" s="44">
        <f t="shared" si="122"/>
        <v>-55120</v>
      </c>
      <c r="I250" s="44">
        <f t="shared" si="122"/>
        <v>-54597</v>
      </c>
      <c r="K250" s="48">
        <f>K682</f>
        <v>-0.96</v>
      </c>
      <c r="L250" s="48"/>
      <c r="M250" s="48">
        <f>M682</f>
        <v>0</v>
      </c>
      <c r="N250" s="48"/>
      <c r="O250" s="48">
        <f>O682</f>
        <v>0</v>
      </c>
      <c r="P250" s="48"/>
      <c r="Q250" s="48">
        <f>Q682</f>
        <v>-0.96</v>
      </c>
      <c r="R250" s="48"/>
      <c r="S250" s="44">
        <f t="shared" ref="S250" si="123">ROUND($D250*K250,0)</f>
        <v>-54597</v>
      </c>
      <c r="T250" s="49"/>
      <c r="U250" s="44">
        <f t="shared" ref="U250:Y250" si="124">ROUND($D250*M250,0)</f>
        <v>0</v>
      </c>
      <c r="V250" s="49"/>
      <c r="W250" s="44">
        <f t="shared" si="124"/>
        <v>0</v>
      </c>
      <c r="X250" s="49"/>
      <c r="Y250" s="44">
        <f t="shared" si="124"/>
        <v>-54597</v>
      </c>
    </row>
    <row r="251" spans="1:28" x14ac:dyDescent="0.25">
      <c r="A251" s="47" t="s">
        <v>134</v>
      </c>
      <c r="C251" s="43">
        <f t="shared" si="112"/>
        <v>93573337.543722346</v>
      </c>
      <c r="D251" s="43">
        <f t="shared" si="112"/>
        <v>90236925</v>
      </c>
      <c r="F251" s="107">
        <f t="shared" si="121"/>
        <v>3.8127</v>
      </c>
      <c r="G251" s="73" t="s">
        <v>80</v>
      </c>
      <c r="H251" s="44">
        <f t="shared" ref="H251:I253" si="125">ROUND($F251*C251/100,0)</f>
        <v>3567671</v>
      </c>
      <c r="I251" s="44">
        <f t="shared" si="125"/>
        <v>3440463</v>
      </c>
      <c r="K251" s="107"/>
      <c r="L251" s="73"/>
      <c r="M251" s="107"/>
      <c r="N251" s="73"/>
      <c r="O251" s="107"/>
      <c r="P251" s="73"/>
      <c r="Q251" s="107"/>
      <c r="R251" s="73"/>
      <c r="T251" s="76"/>
      <c r="V251" s="76"/>
      <c r="X251" s="76"/>
    </row>
    <row r="252" spans="1:28" x14ac:dyDescent="0.25">
      <c r="A252" s="47" t="s">
        <v>135</v>
      </c>
      <c r="C252" s="43">
        <f t="shared" si="112"/>
        <v>121890347.95627764</v>
      </c>
      <c r="D252" s="43">
        <f t="shared" si="112"/>
        <v>118107334.72672343</v>
      </c>
      <c r="F252" s="107">
        <f t="shared" si="121"/>
        <v>3.5143</v>
      </c>
      <c r="G252" s="73" t="s">
        <v>80</v>
      </c>
      <c r="H252" s="44">
        <f t="shared" si="125"/>
        <v>4283592</v>
      </c>
      <c r="I252" s="44">
        <f t="shared" si="125"/>
        <v>4150646</v>
      </c>
      <c r="K252" s="107"/>
      <c r="L252" s="73"/>
      <c r="M252" s="107"/>
      <c r="N252" s="73"/>
      <c r="O252" s="107"/>
      <c r="P252" s="73"/>
      <c r="Q252" s="107"/>
      <c r="R252" s="73"/>
      <c r="T252" s="76"/>
      <c r="V252" s="76"/>
      <c r="X252" s="76"/>
    </row>
    <row r="253" spans="1:28" x14ac:dyDescent="0.25">
      <c r="A253" s="83" t="s">
        <v>95</v>
      </c>
      <c r="C253" s="43">
        <f t="shared" si="112"/>
        <v>799646.5</v>
      </c>
      <c r="D253" s="43">
        <f t="shared" si="112"/>
        <v>758838</v>
      </c>
      <c r="F253" s="107">
        <f t="shared" si="121"/>
        <v>7.125</v>
      </c>
      <c r="G253" s="73" t="s">
        <v>80</v>
      </c>
      <c r="H253" s="44">
        <f t="shared" si="125"/>
        <v>56975</v>
      </c>
      <c r="I253" s="44">
        <f t="shared" si="125"/>
        <v>54067</v>
      </c>
      <c r="K253" s="107">
        <f>K685</f>
        <v>0</v>
      </c>
      <c r="L253" s="73" t="s">
        <v>80</v>
      </c>
      <c r="M253" s="107">
        <f>M685</f>
        <v>7.125</v>
      </c>
      <c r="N253" s="73" t="s">
        <v>80</v>
      </c>
      <c r="O253" s="107">
        <f>O685</f>
        <v>0</v>
      </c>
      <c r="P253" s="73" t="s">
        <v>80</v>
      </c>
      <c r="Q253" s="107">
        <f>Q685</f>
        <v>7.125</v>
      </c>
      <c r="R253" s="73" t="s">
        <v>80</v>
      </c>
      <c r="S253" s="44">
        <f>ROUND($D253*K253/100,0)</f>
        <v>0</v>
      </c>
      <c r="T253" s="76"/>
      <c r="U253" s="44">
        <f>ROUND($D253*M253/100,0)</f>
        <v>54067</v>
      </c>
      <c r="V253" s="76"/>
      <c r="W253" s="44">
        <f>ROUND($D253*O253/100,0)</f>
        <v>0</v>
      </c>
      <c r="X253" s="76"/>
      <c r="Y253" s="44">
        <f>ROUND($D253*Q253/100,0)</f>
        <v>54067</v>
      </c>
    </row>
    <row r="254" spans="1:28" x14ac:dyDescent="0.25">
      <c r="A254" s="47" t="s">
        <v>96</v>
      </c>
      <c r="C254" s="87">
        <f t="shared" si="112"/>
        <v>0</v>
      </c>
      <c r="D254" s="87">
        <f>D290+D326+D362</f>
        <v>0</v>
      </c>
      <c r="H254" s="88">
        <f>H290+H326+H362</f>
        <v>0</v>
      </c>
      <c r="I254" s="88">
        <f>I290+I326+I362</f>
        <v>0</v>
      </c>
      <c r="S254" s="88"/>
      <c r="U254" s="88"/>
      <c r="W254" s="88"/>
      <c r="Y254" s="88"/>
    </row>
    <row r="255" spans="1:28" x14ac:dyDescent="0.25">
      <c r="A255" s="47" t="s">
        <v>97</v>
      </c>
      <c r="F255" s="68">
        <f>F687</f>
        <v>-3.61E-2</v>
      </c>
      <c r="G255" s="69"/>
      <c r="H255" s="44">
        <f>SUM(H248:H249,H251:H253)*$F255</f>
        <v>-885357.37349999999</v>
      </c>
      <c r="I255" s="44">
        <f>SUM(I248:I249,I251:I253)*$F255</f>
        <v>-856099.65919999999</v>
      </c>
      <c r="K255" s="68"/>
      <c r="L255" s="69"/>
      <c r="M255" s="68"/>
      <c r="N255" s="69"/>
      <c r="O255" s="89" t="str">
        <f>$O$43</f>
        <v>Tax Year 1</v>
      </c>
      <c r="P255" s="69"/>
      <c r="Q255" s="68">
        <f>$Q$687</f>
        <v>-2.4199999999999999E-2</v>
      </c>
      <c r="R255" s="69"/>
      <c r="Y255" s="44">
        <f>Q255*SUM(Y244:Y247,Y253)</f>
        <v>-581540.39899999998</v>
      </c>
    </row>
    <row r="256" spans="1:28" x14ac:dyDescent="0.25">
      <c r="A256" s="47"/>
      <c r="F256" s="68"/>
      <c r="G256" s="69"/>
      <c r="K256" s="68"/>
      <c r="L256" s="69"/>
      <c r="M256" s="68"/>
      <c r="N256" s="69"/>
      <c r="O256" s="89" t="str">
        <f>$O$44</f>
        <v>Tax Year 2</v>
      </c>
      <c r="P256" s="69"/>
      <c r="Q256" s="68">
        <f>$Q$688</f>
        <v>-1.21E-2</v>
      </c>
      <c r="R256" s="69"/>
      <c r="Y256" s="44">
        <f>Q256*SUM(Y244:Y247,Y253)</f>
        <v>-290770.19949999999</v>
      </c>
    </row>
    <row r="257" spans="1:28" ht="16.5" thickBot="1" x14ac:dyDescent="0.3">
      <c r="A257" s="83" t="s">
        <v>100</v>
      </c>
      <c r="C257" s="43">
        <f t="shared" ref="C257:D257" si="126">C293+C329+C365</f>
        <v>0</v>
      </c>
      <c r="D257" s="43">
        <f t="shared" si="126"/>
        <v>0</v>
      </c>
      <c r="F257" s="68"/>
      <c r="G257" s="69"/>
      <c r="K257" s="68"/>
      <c r="L257" s="69"/>
      <c r="M257" s="68"/>
      <c r="N257" s="69"/>
      <c r="O257" s="98"/>
      <c r="Q257" s="98"/>
      <c r="S257" s="99"/>
      <c r="U257" s="99"/>
      <c r="W257" s="99"/>
      <c r="Y257" s="99"/>
    </row>
    <row r="258" spans="1:28" ht="17.25" thickTop="1" thickBot="1" x14ac:dyDescent="0.3">
      <c r="A258" s="47" t="s">
        <v>102</v>
      </c>
      <c r="C258" s="111">
        <f>SUM(C251:C257)</f>
        <v>216263332</v>
      </c>
      <c r="D258" s="111">
        <f>SUM(D251:D257)</f>
        <v>209103097.72672343</v>
      </c>
      <c r="F258" s="98"/>
      <c r="H258" s="99">
        <f>SUM(H240:H255)</f>
        <v>29813104.626499999</v>
      </c>
      <c r="I258" s="99">
        <f>SUM(I240:I255)</f>
        <v>28853805.340799998</v>
      </c>
      <c r="K258" s="98"/>
      <c r="M258" s="98"/>
      <c r="O258" s="98"/>
      <c r="Q258" s="98"/>
      <c r="S258" s="99">
        <f>SUM(S240:S254)</f>
        <v>6963131</v>
      </c>
      <c r="U258" s="99">
        <f>SUM(U240:U254)</f>
        <v>18767289</v>
      </c>
      <c r="W258" s="99">
        <f>SUM(W240:W254)</f>
        <v>4401274</v>
      </c>
      <c r="Y258" s="99">
        <f>SUM(Y240:Y254)</f>
        <v>30131694</v>
      </c>
      <c r="AA258" s="33" t="s">
        <v>64</v>
      </c>
      <c r="AB258" s="32">
        <f>Y258/I258-1</f>
        <v>4.4288392609103555E-2</v>
      </c>
    </row>
    <row r="259" spans="1:28" ht="16.5" hidden="1" thickTop="1" x14ac:dyDescent="0.25"/>
    <row r="260" spans="1:28" ht="16.5" hidden="1" thickTop="1" x14ac:dyDescent="0.25">
      <c r="A260" s="42" t="s">
        <v>136</v>
      </c>
    </row>
    <row r="261" spans="1:28" ht="16.5" hidden="1" thickTop="1" x14ac:dyDescent="0.25">
      <c r="A261" s="47" t="s">
        <v>114</v>
      </c>
      <c r="C261" s="43">
        <f>'[5]BD-Redesign'!F22</f>
        <v>118.29999999999998</v>
      </c>
      <c r="D261" s="43">
        <f>D276</f>
        <v>124.80319282544595</v>
      </c>
      <c r="F261" s="48"/>
      <c r="G261" s="48"/>
      <c r="K261" s="48">
        <f t="shared" ref="K261:K271" si="127">K225</f>
        <v>55</v>
      </c>
      <c r="L261" s="48"/>
      <c r="M261" s="48">
        <f>M225</f>
        <v>0</v>
      </c>
      <c r="N261" s="48"/>
      <c r="O261" s="48">
        <f>O225</f>
        <v>0</v>
      </c>
      <c r="P261" s="48"/>
      <c r="Q261" s="48">
        <f t="shared" ref="Q261:Q271" si="128">Q225</f>
        <v>55</v>
      </c>
      <c r="R261" s="48"/>
      <c r="S261" s="44">
        <f>ROUND($D261*K261,0)</f>
        <v>6864</v>
      </c>
      <c r="T261" s="49"/>
      <c r="U261" s="44">
        <f>ROUND($D261*M261,0)</f>
        <v>0</v>
      </c>
      <c r="V261" s="49"/>
      <c r="W261" s="44">
        <f>ROUND($D261*O261,0)</f>
        <v>0</v>
      </c>
      <c r="X261" s="49"/>
      <c r="Y261" s="44">
        <f>ROUND($D261*Q261,0)</f>
        <v>6864</v>
      </c>
      <c r="AA261" s="33"/>
      <c r="AB261" s="55"/>
    </row>
    <row r="262" spans="1:28" ht="16.5" hidden="1" thickTop="1" x14ac:dyDescent="0.25">
      <c r="A262" s="47" t="s">
        <v>115</v>
      </c>
      <c r="C262" s="43">
        <f>'[5]BD-Redesign'!F23</f>
        <v>70433.487623762368</v>
      </c>
      <c r="D262" s="43">
        <f t="shared" ref="D262:D271" si="129">C262/$C$274*$D$274</f>
        <v>84591.692737472054</v>
      </c>
      <c r="E262" s="69"/>
      <c r="F262" s="106"/>
      <c r="G262" s="73"/>
      <c r="J262" s="69"/>
      <c r="K262" s="106">
        <f t="shared" si="127"/>
        <v>1.7867999999999999</v>
      </c>
      <c r="L262" s="73" t="s">
        <v>80</v>
      </c>
      <c r="M262" s="106">
        <f t="shared" ref="M262:M271" si="130">M226</f>
        <v>19.766631654000651</v>
      </c>
      <c r="N262" s="73" t="s">
        <v>80</v>
      </c>
      <c r="O262" s="106">
        <f t="shared" ref="O262:O271" si="131">O226</f>
        <v>1.3127</v>
      </c>
      <c r="P262" s="73" t="s">
        <v>80</v>
      </c>
      <c r="Q262" s="106">
        <f t="shared" si="128"/>
        <v>22.86613165400065</v>
      </c>
      <c r="R262" s="73" t="s">
        <v>80</v>
      </c>
      <c r="S262" s="44">
        <f>ROUND($D262*K262/100,0)</f>
        <v>1511</v>
      </c>
      <c r="T262" s="76"/>
      <c r="U262" s="44">
        <f>ROUND($D262*M262/100,0)</f>
        <v>16721</v>
      </c>
      <c r="V262" s="76"/>
      <c r="W262" s="44">
        <f>ROUND($D262*O262/100,0)</f>
        <v>1110</v>
      </c>
      <c r="X262" s="76"/>
      <c r="Y262" s="44">
        <f>ROUND($D262*Q262/100,0)</f>
        <v>19343</v>
      </c>
    </row>
    <row r="263" spans="1:28" ht="16.5" hidden="1" thickTop="1" x14ac:dyDescent="0.25">
      <c r="A263" s="47" t="s">
        <v>116</v>
      </c>
      <c r="C263" s="43">
        <f>'[5]BD-Redesign'!F24</f>
        <v>165608.5123762376</v>
      </c>
      <c r="D263" s="43">
        <f t="shared" si="129"/>
        <v>198898.34887168405</v>
      </c>
      <c r="E263" s="69"/>
      <c r="F263" s="106"/>
      <c r="G263" s="73"/>
      <c r="J263" s="69"/>
      <c r="K263" s="106">
        <f t="shared" si="127"/>
        <v>1.7867999999999999</v>
      </c>
      <c r="L263" s="73" t="s">
        <v>80</v>
      </c>
      <c r="M263" s="106">
        <f t="shared" si="130"/>
        <v>1.4732003384230001</v>
      </c>
      <c r="N263" s="73" t="s">
        <v>80</v>
      </c>
      <c r="O263" s="106">
        <f t="shared" si="131"/>
        <v>1.3127</v>
      </c>
      <c r="P263" s="73" t="s">
        <v>80</v>
      </c>
      <c r="Q263" s="106">
        <f t="shared" si="128"/>
        <v>4.5727003384230001</v>
      </c>
      <c r="R263" s="73" t="s">
        <v>80</v>
      </c>
      <c r="S263" s="44">
        <f t="shared" ref="S263:S269" si="132">ROUND($D263*K263/100,0)</f>
        <v>3554</v>
      </c>
      <c r="T263" s="76"/>
      <c r="U263" s="44">
        <f t="shared" ref="U263:U269" si="133">ROUND($D263*M263/100,0)</f>
        <v>2930</v>
      </c>
      <c r="V263" s="76"/>
      <c r="W263" s="44">
        <f t="shared" ref="W263:W269" si="134">ROUND($D263*O263/100,0)</f>
        <v>2611</v>
      </c>
      <c r="X263" s="76"/>
      <c r="Y263" s="44">
        <f t="shared" ref="Y263:Y269" si="135">ROUND($D263*Q263/100,0)</f>
        <v>9095</v>
      </c>
    </row>
    <row r="264" spans="1:28" ht="16.5" hidden="1" thickTop="1" x14ac:dyDescent="0.25">
      <c r="A264" s="47" t="s">
        <v>117</v>
      </c>
      <c r="C264" s="43">
        <f>'[5]BD-Redesign'!F25</f>
        <v>120935.20792079209</v>
      </c>
      <c r="D264" s="43">
        <f t="shared" si="129"/>
        <v>145245.02895873319</v>
      </c>
      <c r="E264" s="69"/>
      <c r="F264" s="106"/>
      <c r="G264" s="73"/>
      <c r="J264" s="69"/>
      <c r="K264" s="106">
        <f t="shared" si="127"/>
        <v>1.7867999999999999</v>
      </c>
      <c r="L264" s="73" t="s">
        <v>80</v>
      </c>
      <c r="M264" s="106">
        <f t="shared" si="130"/>
        <v>17.286999999999999</v>
      </c>
      <c r="N264" s="73" t="s">
        <v>80</v>
      </c>
      <c r="O264" s="106">
        <f t="shared" si="131"/>
        <v>1.1617</v>
      </c>
      <c r="P264" s="73" t="s">
        <v>80</v>
      </c>
      <c r="Q264" s="106">
        <f t="shared" si="128"/>
        <v>20.235499999999998</v>
      </c>
      <c r="R264" s="73" t="s">
        <v>80</v>
      </c>
      <c r="S264" s="44">
        <f t="shared" si="132"/>
        <v>2595</v>
      </c>
      <c r="T264" s="76"/>
      <c r="U264" s="44">
        <f t="shared" si="133"/>
        <v>25109</v>
      </c>
      <c r="V264" s="76"/>
      <c r="W264" s="44">
        <f t="shared" si="134"/>
        <v>1687</v>
      </c>
      <c r="X264" s="76"/>
      <c r="Y264" s="44">
        <f t="shared" si="135"/>
        <v>29391</v>
      </c>
    </row>
    <row r="265" spans="1:28" ht="16.5" hidden="1" thickTop="1" x14ac:dyDescent="0.25">
      <c r="A265" s="47" t="s">
        <v>118</v>
      </c>
      <c r="C265" s="43">
        <f>'[5]BD-Redesign'!F26</f>
        <v>224349.79207920792</v>
      </c>
      <c r="D265" s="43">
        <f t="shared" si="129"/>
        <v>269447.52159166668</v>
      </c>
      <c r="E265" s="69"/>
      <c r="F265" s="106"/>
      <c r="G265" s="73"/>
      <c r="J265" s="69"/>
      <c r="K265" s="106">
        <f t="shared" si="127"/>
        <v>1.7867999999999999</v>
      </c>
      <c r="L265" s="73" t="s">
        <v>80</v>
      </c>
      <c r="M265" s="106">
        <f t="shared" si="130"/>
        <v>1.0980999999999999</v>
      </c>
      <c r="N265" s="73" t="s">
        <v>80</v>
      </c>
      <c r="O265" s="106">
        <f t="shared" si="131"/>
        <v>1.1617</v>
      </c>
      <c r="P265" s="73" t="s">
        <v>80</v>
      </c>
      <c r="Q265" s="106">
        <f t="shared" si="128"/>
        <v>4.0465999999999998</v>
      </c>
      <c r="R265" s="73" t="s">
        <v>80</v>
      </c>
      <c r="S265" s="44">
        <f t="shared" si="132"/>
        <v>4814</v>
      </c>
      <c r="T265" s="76"/>
      <c r="U265" s="44">
        <f t="shared" si="133"/>
        <v>2959</v>
      </c>
      <c r="V265" s="76"/>
      <c r="W265" s="44">
        <f t="shared" si="134"/>
        <v>3130</v>
      </c>
      <c r="X265" s="76"/>
      <c r="Y265" s="44">
        <f t="shared" si="135"/>
        <v>10903</v>
      </c>
    </row>
    <row r="266" spans="1:28" ht="16.5" hidden="1" thickTop="1" x14ac:dyDescent="0.25">
      <c r="A266" s="47" t="s">
        <v>119</v>
      </c>
      <c r="C266" s="43">
        <f>'[5]BD-Redesign'!F27</f>
        <v>131086.04361391169</v>
      </c>
      <c r="D266" s="43">
        <f t="shared" si="129"/>
        <v>157436.33742506622</v>
      </c>
      <c r="E266" s="69"/>
      <c r="F266" s="106"/>
      <c r="G266" s="73"/>
      <c r="J266" s="69"/>
      <c r="K266" s="106">
        <f t="shared" si="127"/>
        <v>0</v>
      </c>
      <c r="L266" s="73" t="s">
        <v>80</v>
      </c>
      <c r="M266" s="106">
        <f t="shared" si="130"/>
        <v>0</v>
      </c>
      <c r="N266" s="73" t="s">
        <v>80</v>
      </c>
      <c r="O266" s="106">
        <f t="shared" si="131"/>
        <v>6</v>
      </c>
      <c r="P266" s="73" t="s">
        <v>80</v>
      </c>
      <c r="Q266" s="106">
        <f t="shared" si="128"/>
        <v>6</v>
      </c>
      <c r="R266" s="73" t="s">
        <v>80</v>
      </c>
      <c r="S266" s="44">
        <f t="shared" si="132"/>
        <v>0</v>
      </c>
      <c r="T266" s="76"/>
      <c r="U266" s="44">
        <f t="shared" si="133"/>
        <v>0</v>
      </c>
      <c r="V266" s="76"/>
      <c r="W266" s="44">
        <f t="shared" si="134"/>
        <v>9446</v>
      </c>
      <c r="X266" s="76"/>
      <c r="Y266" s="44">
        <f t="shared" si="135"/>
        <v>9446</v>
      </c>
    </row>
    <row r="267" spans="1:28" ht="16.5" hidden="1" thickTop="1" x14ac:dyDescent="0.25">
      <c r="A267" s="47" t="s">
        <v>120</v>
      </c>
      <c r="C267" s="43">
        <f>'[5]BD-Redesign'!F28</f>
        <v>104955.95638608832</v>
      </c>
      <c r="D267" s="43">
        <f t="shared" si="129"/>
        <v>126053.70418408993</v>
      </c>
      <c r="E267" s="69"/>
      <c r="F267" s="106"/>
      <c r="G267" s="73"/>
      <c r="J267" s="69"/>
      <c r="K267" s="106">
        <f t="shared" si="127"/>
        <v>0</v>
      </c>
      <c r="L267" s="73" t="s">
        <v>80</v>
      </c>
      <c r="M267" s="106">
        <f t="shared" si="130"/>
        <v>0</v>
      </c>
      <c r="N267" s="73" t="s">
        <v>80</v>
      </c>
      <c r="O267" s="106">
        <f t="shared" si="131"/>
        <v>-2.3358000000000008</v>
      </c>
      <c r="P267" s="73" t="s">
        <v>80</v>
      </c>
      <c r="Q267" s="106">
        <f t="shared" si="128"/>
        <v>-2.3358000000000008</v>
      </c>
      <c r="R267" s="73" t="s">
        <v>80</v>
      </c>
      <c r="S267" s="44">
        <f t="shared" si="132"/>
        <v>0</v>
      </c>
      <c r="T267" s="76"/>
      <c r="U267" s="44">
        <f t="shared" si="133"/>
        <v>0</v>
      </c>
      <c r="V267" s="76"/>
      <c r="W267" s="44">
        <f t="shared" si="134"/>
        <v>-2944</v>
      </c>
      <c r="X267" s="76"/>
      <c r="Y267" s="44">
        <f t="shared" si="135"/>
        <v>-2944</v>
      </c>
    </row>
    <row r="268" spans="1:28" ht="16.5" hidden="1" thickTop="1" x14ac:dyDescent="0.25">
      <c r="A268" s="47" t="s">
        <v>121</v>
      </c>
      <c r="C268" s="43">
        <f>'[5]BD-Redesign'!F29</f>
        <v>191754.1986986617</v>
      </c>
      <c r="D268" s="43">
        <f t="shared" si="129"/>
        <v>230299.71686315996</v>
      </c>
      <c r="E268" s="69"/>
      <c r="F268" s="106"/>
      <c r="G268" s="73"/>
      <c r="J268" s="69"/>
      <c r="K268" s="106">
        <f t="shared" si="127"/>
        <v>0</v>
      </c>
      <c r="L268" s="73" t="s">
        <v>80</v>
      </c>
      <c r="M268" s="106">
        <f t="shared" si="130"/>
        <v>0</v>
      </c>
      <c r="N268" s="73" t="s">
        <v>80</v>
      </c>
      <c r="O268" s="106">
        <f t="shared" si="131"/>
        <v>5.3097000000000003</v>
      </c>
      <c r="P268" s="73" t="s">
        <v>80</v>
      </c>
      <c r="Q268" s="106">
        <f t="shared" si="128"/>
        <v>5.3097000000000003</v>
      </c>
      <c r="R268" s="73" t="s">
        <v>80</v>
      </c>
      <c r="S268" s="44">
        <f t="shared" si="132"/>
        <v>0</v>
      </c>
      <c r="T268" s="76"/>
      <c r="U268" s="44">
        <f t="shared" si="133"/>
        <v>0</v>
      </c>
      <c r="V268" s="76"/>
      <c r="W268" s="44">
        <f t="shared" si="134"/>
        <v>12228</v>
      </c>
      <c r="X268" s="76"/>
      <c r="Y268" s="44">
        <f t="shared" si="135"/>
        <v>12228</v>
      </c>
    </row>
    <row r="269" spans="1:28" ht="16.5" hidden="1" thickTop="1" x14ac:dyDescent="0.25">
      <c r="A269" s="47" t="s">
        <v>122</v>
      </c>
      <c r="C269" s="43">
        <f>'[5]BD-Redesign'!F30</f>
        <v>153530.8013013383</v>
      </c>
      <c r="D269" s="43">
        <f t="shared" si="129"/>
        <v>184392.83368723991</v>
      </c>
      <c r="E269" s="69"/>
      <c r="F269" s="106"/>
      <c r="G269" s="73"/>
      <c r="J269" s="69"/>
      <c r="K269" s="106">
        <f t="shared" si="127"/>
        <v>0</v>
      </c>
      <c r="L269" s="73" t="s">
        <v>80</v>
      </c>
      <c r="M269" s="106">
        <f t="shared" si="130"/>
        <v>0</v>
      </c>
      <c r="N269" s="73" t="s">
        <v>80</v>
      </c>
      <c r="O269" s="106">
        <f t="shared" si="131"/>
        <v>-2.0670999999999999</v>
      </c>
      <c r="P269" s="73" t="s">
        <v>80</v>
      </c>
      <c r="Q269" s="106">
        <f t="shared" si="128"/>
        <v>-2.0670999999999999</v>
      </c>
      <c r="R269" s="73" t="s">
        <v>80</v>
      </c>
      <c r="S269" s="44">
        <f t="shared" si="132"/>
        <v>0</v>
      </c>
      <c r="T269" s="76"/>
      <c r="U269" s="44">
        <f t="shared" si="133"/>
        <v>0</v>
      </c>
      <c r="V269" s="76"/>
      <c r="W269" s="44">
        <f t="shared" si="134"/>
        <v>-3812</v>
      </c>
      <c r="X269" s="76"/>
      <c r="Y269" s="44">
        <f t="shared" si="135"/>
        <v>-3812</v>
      </c>
    </row>
    <row r="270" spans="1:28" ht="16.5" hidden="1" thickTop="1" x14ac:dyDescent="0.25">
      <c r="A270" s="47" t="s">
        <v>123</v>
      </c>
      <c r="C270" s="43">
        <f>'[5]BD-Redesign'!F31</f>
        <v>0</v>
      </c>
      <c r="D270" s="43">
        <f t="shared" si="129"/>
        <v>0</v>
      </c>
      <c r="F270" s="48"/>
      <c r="G270" s="48"/>
      <c r="K270" s="48">
        <f t="shared" si="127"/>
        <v>-0.61</v>
      </c>
      <c r="L270" s="48"/>
      <c r="M270" s="48">
        <f t="shared" si="130"/>
        <v>0</v>
      </c>
      <c r="N270" s="48"/>
      <c r="O270" s="48">
        <f t="shared" si="131"/>
        <v>0</v>
      </c>
      <c r="P270" s="48"/>
      <c r="Q270" s="48">
        <f t="shared" si="128"/>
        <v>-0.61</v>
      </c>
      <c r="R270" s="48"/>
      <c r="S270" s="44">
        <f>ROUND($D270*K270,0)</f>
        <v>0</v>
      </c>
      <c r="T270" s="49"/>
      <c r="U270" s="44">
        <f>ROUND($D270*M270,0)</f>
        <v>0</v>
      </c>
      <c r="V270" s="49"/>
      <c r="W270" s="44">
        <f>ROUND($D270*O270,0)</f>
        <v>0</v>
      </c>
      <c r="X270" s="49"/>
      <c r="Y270" s="44">
        <f>ROUND($D270*Q270,0)</f>
        <v>0</v>
      </c>
    </row>
    <row r="271" spans="1:28" ht="16.5" hidden="1" thickTop="1" x14ac:dyDescent="0.25">
      <c r="A271" s="83" t="s">
        <v>95</v>
      </c>
      <c r="C271" s="43">
        <f>'[5]BD-Redesign'!F32</f>
        <v>0</v>
      </c>
      <c r="D271" s="43">
        <f t="shared" si="129"/>
        <v>0</v>
      </c>
      <c r="F271" s="107"/>
      <c r="G271" s="73"/>
      <c r="K271" s="107">
        <f t="shared" si="127"/>
        <v>0</v>
      </c>
      <c r="L271" s="73" t="s">
        <v>80</v>
      </c>
      <c r="M271" s="107">
        <f t="shared" si="130"/>
        <v>7.125</v>
      </c>
      <c r="N271" s="73" t="s">
        <v>80</v>
      </c>
      <c r="O271" s="107">
        <f t="shared" si="131"/>
        <v>0</v>
      </c>
      <c r="P271" s="73" t="s">
        <v>80</v>
      </c>
      <c r="Q271" s="107">
        <f t="shared" si="128"/>
        <v>7.125</v>
      </c>
      <c r="R271" s="73" t="s">
        <v>80</v>
      </c>
      <c r="S271" s="44">
        <f>ROUND($D271*K271/100,0)</f>
        <v>0</v>
      </c>
      <c r="T271" s="76"/>
      <c r="U271" s="44">
        <f>ROUND($D271*M271/100,0)</f>
        <v>0</v>
      </c>
      <c r="V271" s="76"/>
      <c r="W271" s="44">
        <f>ROUND($D271*O271/100,0)</f>
        <v>0</v>
      </c>
      <c r="X271" s="76"/>
      <c r="Y271" s="44">
        <f>ROUND($D271*Q271/100,0)</f>
        <v>0</v>
      </c>
      <c r="AA271" s="33"/>
      <c r="AB271" s="55"/>
    </row>
    <row r="272" spans="1:28" ht="16.5" hidden="1" thickTop="1" x14ac:dyDescent="0.25">
      <c r="A272" s="47" t="s">
        <v>97</v>
      </c>
      <c r="F272" s="68"/>
      <c r="G272" s="69"/>
      <c r="K272" s="68"/>
      <c r="L272" s="69"/>
      <c r="M272" s="68"/>
      <c r="N272" s="69"/>
      <c r="O272" s="89" t="str">
        <f>$O$43</f>
        <v>Tax Year 1</v>
      </c>
      <c r="P272" s="69"/>
      <c r="Q272" s="68">
        <f>$Q$979</f>
        <v>-2.7099999999999999E-2</v>
      </c>
      <c r="R272" s="69"/>
      <c r="Y272" s="44">
        <f>Q272*SUM(Y262:Y265,Y271)</f>
        <v>-1862.6371999999999</v>
      </c>
    </row>
    <row r="273" spans="1:28" ht="16.5" hidden="1" thickTop="1" x14ac:dyDescent="0.25">
      <c r="A273" s="47"/>
      <c r="F273" s="68"/>
      <c r="G273" s="69"/>
      <c r="K273" s="68"/>
      <c r="L273" s="69"/>
      <c r="M273" s="68"/>
      <c r="N273" s="69"/>
      <c r="O273" s="89" t="str">
        <f>$O$44</f>
        <v>Tax Year 2</v>
      </c>
      <c r="P273" s="69"/>
      <c r="Q273" s="68">
        <f>$Q$980</f>
        <v>-1.3599999999999999E-2</v>
      </c>
      <c r="R273" s="69"/>
      <c r="Y273" s="44">
        <f>Q273*SUM(Y262:Y265,Y271)</f>
        <v>-934.75519999999995</v>
      </c>
    </row>
    <row r="274" spans="1:28" ht="16.5" hidden="1" thickTop="1" x14ac:dyDescent="0.25">
      <c r="A274" s="47" t="s">
        <v>124</v>
      </c>
      <c r="C274" s="43">
        <f>SUM(C266:C269,C271)</f>
        <v>581327</v>
      </c>
      <c r="D274" s="43">
        <f>D294</f>
        <v>698182.59215955599</v>
      </c>
      <c r="F274" s="48"/>
      <c r="G274" s="48"/>
      <c r="K274" s="48"/>
      <c r="L274" s="48"/>
      <c r="M274" s="48"/>
      <c r="N274" s="48"/>
      <c r="O274" s="48"/>
      <c r="P274" s="48"/>
      <c r="Q274" s="48"/>
      <c r="R274" s="48"/>
      <c r="S274" s="44">
        <f>SUM(S261:S271)</f>
        <v>19338</v>
      </c>
      <c r="T274" s="49"/>
      <c r="U274" s="44">
        <f>SUM(U261:U271)</f>
        <v>47719</v>
      </c>
      <c r="V274" s="49"/>
      <c r="W274" s="44">
        <f>SUM(W261:W271)</f>
        <v>23456</v>
      </c>
      <c r="X274" s="49"/>
      <c r="Y274" s="44">
        <f>SUM(Y261:Y271)</f>
        <v>90514</v>
      </c>
      <c r="AA274" s="33" t="s">
        <v>64</v>
      </c>
      <c r="AB274" s="59">
        <f>Y274/Y294-1</f>
        <v>-0.19874297348736336</v>
      </c>
    </row>
    <row r="275" spans="1:28" ht="16.5" hidden="1" thickTop="1" x14ac:dyDescent="0.25">
      <c r="A275" s="47"/>
      <c r="F275" s="48"/>
      <c r="G275" s="48"/>
      <c r="K275" s="48"/>
      <c r="L275" s="48"/>
      <c r="M275" s="48"/>
      <c r="N275" s="48"/>
      <c r="O275" s="48"/>
      <c r="P275" s="48"/>
      <c r="Q275" s="48"/>
      <c r="R275" s="48"/>
      <c r="S275" s="49"/>
      <c r="T275" s="49"/>
      <c r="U275" s="49"/>
      <c r="V275" s="49"/>
      <c r="W275" s="49"/>
      <c r="X275" s="49"/>
      <c r="AA275" s="33"/>
      <c r="AB275" s="55"/>
    </row>
    <row r="276" spans="1:28" ht="16.5" hidden="1" thickTop="1" x14ac:dyDescent="0.25">
      <c r="A276" s="47" t="s">
        <v>114</v>
      </c>
      <c r="C276" s="43">
        <f>C261</f>
        <v>118.29999999999998</v>
      </c>
      <c r="D276" s="43">
        <f>C276*D693/C693</f>
        <v>124.80319282544595</v>
      </c>
      <c r="F276" s="69">
        <v>54</v>
      </c>
      <c r="G276" s="69"/>
      <c r="H276" s="44">
        <f t="shared" ref="H276:I278" si="136">ROUND($F276*C276,0)</f>
        <v>6388</v>
      </c>
      <c r="I276" s="44">
        <f t="shared" si="136"/>
        <v>6739</v>
      </c>
      <c r="K276" s="69">
        <f t="shared" ref="K276:K283" si="137">K240</f>
        <v>55</v>
      </c>
      <c r="L276" s="69"/>
      <c r="M276" s="69">
        <f t="shared" ref="M276:M283" si="138">M240</f>
        <v>0</v>
      </c>
      <c r="N276" s="69"/>
      <c r="O276" s="69">
        <f t="shared" ref="O276:O283" si="139">O240</f>
        <v>0</v>
      </c>
      <c r="P276" s="69"/>
      <c r="Q276" s="69">
        <f t="shared" ref="Q276:Q283" si="140">Q240</f>
        <v>55</v>
      </c>
      <c r="R276" s="69"/>
      <c r="S276" s="44">
        <f>ROUND($D276*K276,0)</f>
        <v>6864</v>
      </c>
      <c r="T276" s="49"/>
      <c r="U276" s="44">
        <f>ROUND($D276*M276,0)</f>
        <v>0</v>
      </c>
      <c r="V276" s="49"/>
      <c r="W276" s="44">
        <f>ROUND($D276*O276,0)</f>
        <v>0</v>
      </c>
      <c r="X276" s="49"/>
      <c r="Y276" s="44">
        <f>ROUND($D276*Q276,0)</f>
        <v>6864</v>
      </c>
    </row>
    <row r="277" spans="1:28" ht="16.5" hidden="1" thickTop="1" x14ac:dyDescent="0.25">
      <c r="A277" s="47" t="s">
        <v>125</v>
      </c>
      <c r="C277" s="43">
        <v>0</v>
      </c>
      <c r="D277" s="43">
        <v>0</v>
      </c>
      <c r="F277" s="69">
        <v>648</v>
      </c>
      <c r="G277" s="69"/>
      <c r="H277" s="44">
        <f t="shared" si="136"/>
        <v>0</v>
      </c>
      <c r="I277" s="44">
        <f t="shared" si="136"/>
        <v>0</v>
      </c>
      <c r="K277" s="69">
        <f t="shared" si="137"/>
        <v>660</v>
      </c>
      <c r="L277" s="69"/>
      <c r="M277" s="69">
        <f t="shared" si="138"/>
        <v>0</v>
      </c>
      <c r="N277" s="69"/>
      <c r="O277" s="69">
        <f t="shared" si="139"/>
        <v>0</v>
      </c>
      <c r="P277" s="69"/>
      <c r="Q277" s="69">
        <f t="shared" si="140"/>
        <v>660</v>
      </c>
      <c r="R277" s="69"/>
      <c r="S277" s="44">
        <f t="shared" ref="S277:S281" si="141">ROUND($D277*K277,0)</f>
        <v>0</v>
      </c>
      <c r="T277" s="49"/>
      <c r="U277" s="44">
        <f t="shared" ref="U277:U281" si="142">ROUND($D277*M277,0)</f>
        <v>0</v>
      </c>
      <c r="V277" s="49"/>
      <c r="W277" s="44">
        <f t="shared" ref="W277:W281" si="143">ROUND($D277*O277,0)</f>
        <v>0</v>
      </c>
      <c r="X277" s="49"/>
      <c r="Y277" s="44">
        <f t="shared" ref="Y277:Y281" si="144">ROUND($D277*Q277,0)</f>
        <v>0</v>
      </c>
    </row>
    <row r="278" spans="1:28" ht="16.5" hidden="1" thickTop="1" x14ac:dyDescent="0.25">
      <c r="A278" s="47" t="s">
        <v>126</v>
      </c>
      <c r="C278" s="43">
        <v>0</v>
      </c>
      <c r="D278" s="43">
        <v>0</v>
      </c>
      <c r="F278" s="69">
        <v>54</v>
      </c>
      <c r="G278" s="69"/>
      <c r="H278" s="44">
        <f t="shared" si="136"/>
        <v>0</v>
      </c>
      <c r="I278" s="44">
        <f t="shared" si="136"/>
        <v>0</v>
      </c>
      <c r="K278" s="69">
        <f t="shared" si="137"/>
        <v>55</v>
      </c>
      <c r="L278" s="69"/>
      <c r="M278" s="69">
        <f t="shared" si="138"/>
        <v>0</v>
      </c>
      <c r="N278" s="69"/>
      <c r="O278" s="69">
        <f t="shared" si="139"/>
        <v>0</v>
      </c>
      <c r="P278" s="69"/>
      <c r="Q278" s="69">
        <f t="shared" si="140"/>
        <v>55</v>
      </c>
      <c r="R278" s="69"/>
      <c r="S278" s="44">
        <f t="shared" si="141"/>
        <v>0</v>
      </c>
      <c r="U278" s="44">
        <f t="shared" si="142"/>
        <v>0</v>
      </c>
      <c r="W278" s="44">
        <f t="shared" si="143"/>
        <v>0</v>
      </c>
      <c r="Y278" s="44">
        <f t="shared" si="144"/>
        <v>0</v>
      </c>
    </row>
    <row r="279" spans="1:28" ht="16.5" hidden="1" thickTop="1" x14ac:dyDescent="0.25">
      <c r="A279" s="47" t="s">
        <v>127</v>
      </c>
      <c r="C279" s="43">
        <f>'[5]BD-Redesign'!F55</f>
        <v>3964.2846534653472</v>
      </c>
      <c r="D279" s="43">
        <f>ROUND(C279/C294*D294,0)</f>
        <v>4761</v>
      </c>
      <c r="F279" s="69">
        <v>4.04</v>
      </c>
      <c r="G279" s="69"/>
      <c r="H279" s="44">
        <f>ROUND($F279*C279,0)</f>
        <v>16016</v>
      </c>
      <c r="I279" s="44">
        <f>ROUND($F279*D279,0)</f>
        <v>19234</v>
      </c>
      <c r="K279" s="69">
        <f t="shared" si="137"/>
        <v>4.1100000000000003</v>
      </c>
      <c r="L279" s="69"/>
      <c r="M279" s="69">
        <f t="shared" si="138"/>
        <v>0</v>
      </c>
      <c r="N279" s="69"/>
      <c r="O279" s="69">
        <f t="shared" si="139"/>
        <v>0</v>
      </c>
      <c r="P279" s="69"/>
      <c r="Q279" s="69">
        <f t="shared" si="140"/>
        <v>4.1100000000000003</v>
      </c>
      <c r="R279" s="69"/>
      <c r="S279" s="44">
        <f t="shared" si="141"/>
        <v>19568</v>
      </c>
      <c r="T279" s="49"/>
      <c r="U279" s="44">
        <f t="shared" si="142"/>
        <v>0</v>
      </c>
      <c r="V279" s="49"/>
      <c r="W279" s="44">
        <f t="shared" si="143"/>
        <v>0</v>
      </c>
      <c r="X279" s="49"/>
      <c r="Y279" s="44">
        <f t="shared" si="144"/>
        <v>19568</v>
      </c>
    </row>
    <row r="280" spans="1:28" ht="16.5" hidden="1" thickTop="1" x14ac:dyDescent="0.25">
      <c r="A280" s="47" t="s">
        <v>128</v>
      </c>
      <c r="C280" s="43">
        <f>'[5]BD-Redesign'!F56</f>
        <v>1503.5334158415844</v>
      </c>
      <c r="D280" s="43">
        <f>ROUND(C280/C282*D282,0)</f>
        <v>1806</v>
      </c>
      <c r="F280" s="69"/>
      <c r="G280" s="69"/>
      <c r="K280" s="69">
        <f t="shared" si="137"/>
        <v>0.73</v>
      </c>
      <c r="L280" s="69"/>
      <c r="M280" s="69">
        <f t="shared" si="138"/>
        <v>12.959999999999999</v>
      </c>
      <c r="N280" s="69"/>
      <c r="O280" s="69">
        <f t="shared" si="139"/>
        <v>0</v>
      </c>
      <c r="P280" s="69"/>
      <c r="Q280" s="69">
        <f t="shared" si="140"/>
        <v>13.69</v>
      </c>
      <c r="R280" s="69"/>
      <c r="S280" s="44">
        <f t="shared" si="141"/>
        <v>1318</v>
      </c>
      <c r="U280" s="44">
        <f t="shared" si="142"/>
        <v>23406</v>
      </c>
      <c r="W280" s="44">
        <f t="shared" si="143"/>
        <v>0</v>
      </c>
      <c r="Y280" s="44">
        <f t="shared" si="144"/>
        <v>24724</v>
      </c>
    </row>
    <row r="281" spans="1:28" ht="16.5" hidden="1" thickTop="1" x14ac:dyDescent="0.25">
      <c r="A281" s="47" t="s">
        <v>129</v>
      </c>
      <c r="C281" s="43">
        <f>'[5]BD-Redesign'!F57</f>
        <v>2460.7512376237623</v>
      </c>
      <c r="D281" s="43">
        <f>ROUND(C281/C283*D283,0)</f>
        <v>2955</v>
      </c>
      <c r="F281" s="69"/>
      <c r="G281" s="69"/>
      <c r="K281" s="69">
        <f t="shared" si="137"/>
        <v>0.64</v>
      </c>
      <c r="L281" s="69"/>
      <c r="M281" s="69">
        <f t="shared" si="138"/>
        <v>11.479999999999999</v>
      </c>
      <c r="N281" s="69"/>
      <c r="O281" s="69">
        <f t="shared" si="139"/>
        <v>0</v>
      </c>
      <c r="P281" s="69"/>
      <c r="Q281" s="69">
        <f t="shared" si="140"/>
        <v>12.12</v>
      </c>
      <c r="R281" s="69"/>
      <c r="S281" s="44">
        <f t="shared" si="141"/>
        <v>1891</v>
      </c>
      <c r="U281" s="44">
        <f t="shared" si="142"/>
        <v>33923</v>
      </c>
      <c r="W281" s="44">
        <f t="shared" si="143"/>
        <v>0</v>
      </c>
      <c r="Y281" s="44">
        <f t="shared" si="144"/>
        <v>35815</v>
      </c>
    </row>
    <row r="282" spans="1:28" ht="16.5" hidden="1" thickTop="1" x14ac:dyDescent="0.25">
      <c r="A282" s="47" t="s">
        <v>130</v>
      </c>
      <c r="C282" s="43">
        <f>'[5]BD-Redesign'!F59</f>
        <v>236042</v>
      </c>
      <c r="D282" s="43">
        <f>D294-SUM(D283,D289:D293)</f>
        <v>283489.59215955599</v>
      </c>
      <c r="F282" s="107"/>
      <c r="G282" s="73"/>
      <c r="K282" s="107">
        <f t="shared" si="137"/>
        <v>0</v>
      </c>
      <c r="L282" s="73" t="s">
        <v>80</v>
      </c>
      <c r="M282" s="107">
        <f t="shared" si="138"/>
        <v>1.7162999999999999</v>
      </c>
      <c r="N282" s="73" t="s">
        <v>80</v>
      </c>
      <c r="O282" s="107">
        <f t="shared" si="139"/>
        <v>2.279911334706</v>
      </c>
      <c r="P282" s="73" t="s">
        <v>80</v>
      </c>
      <c r="Q282" s="107">
        <f t="shared" si="140"/>
        <v>3.996211334706</v>
      </c>
      <c r="R282" s="73" t="s">
        <v>80</v>
      </c>
      <c r="S282" s="44">
        <f>ROUND($D282*K282/100,0)</f>
        <v>0</v>
      </c>
      <c r="T282" s="76"/>
      <c r="U282" s="44">
        <f>ROUND($D282*M282/100,0)</f>
        <v>4866</v>
      </c>
      <c r="V282" s="76"/>
      <c r="W282" s="44">
        <f>ROUND($D282*O282/100,0)</f>
        <v>6463</v>
      </c>
      <c r="X282" s="76"/>
      <c r="Y282" s="44">
        <f>ROUND($D282*Q282/100,0)</f>
        <v>11329</v>
      </c>
    </row>
    <row r="283" spans="1:28" ht="16.5" hidden="1" thickTop="1" x14ac:dyDescent="0.25">
      <c r="A283" s="47" t="s">
        <v>131</v>
      </c>
      <c r="C283" s="43">
        <f>'[5]BD-Redesign'!F60</f>
        <v>345285</v>
      </c>
      <c r="D283" s="43">
        <f>ROUND(C283/C294*D294,0)</f>
        <v>414693</v>
      </c>
      <c r="F283" s="107"/>
      <c r="G283" s="73"/>
      <c r="K283" s="107">
        <f t="shared" si="137"/>
        <v>0</v>
      </c>
      <c r="L283" s="73" t="s">
        <v>80</v>
      </c>
      <c r="M283" s="107">
        <f t="shared" si="138"/>
        <v>1.5188999999999999</v>
      </c>
      <c r="N283" s="73" t="s">
        <v>80</v>
      </c>
      <c r="O283" s="107">
        <f t="shared" si="139"/>
        <v>2.0175702077039999</v>
      </c>
      <c r="P283" s="73" t="s">
        <v>80</v>
      </c>
      <c r="Q283" s="107">
        <f t="shared" si="140"/>
        <v>3.5364702077039998</v>
      </c>
      <c r="R283" s="73" t="s">
        <v>80</v>
      </c>
      <c r="S283" s="44">
        <f>ROUND($D283*K283/100,0)</f>
        <v>0</v>
      </c>
      <c r="T283" s="76"/>
      <c r="U283" s="44">
        <f>ROUND($D283*M283/100,0)</f>
        <v>6299</v>
      </c>
      <c r="V283" s="76"/>
      <c r="W283" s="44">
        <f>ROUND($D283*O283/100,0)</f>
        <v>8367</v>
      </c>
      <c r="X283" s="76"/>
      <c r="Y283" s="44">
        <f>ROUND($D283*Q283/100,0)</f>
        <v>14665</v>
      </c>
    </row>
    <row r="284" spans="1:28" ht="16.5" hidden="1" thickTop="1" x14ac:dyDescent="0.25">
      <c r="A284" s="47" t="s">
        <v>132</v>
      </c>
      <c r="C284" s="43">
        <f>(C280+C281)*C701/(C701+C702)</f>
        <v>1658.2225477373308</v>
      </c>
      <c r="D284" s="43">
        <f>ROUND(C284/C294*D294,0)</f>
        <v>1992</v>
      </c>
      <c r="F284" s="69">
        <v>14.62</v>
      </c>
      <c r="G284" s="69"/>
      <c r="H284" s="44">
        <f t="shared" ref="H284:I286" si="145">ROUND($F284*C284,0)</f>
        <v>24243</v>
      </c>
      <c r="I284" s="44">
        <f t="shared" si="145"/>
        <v>29123</v>
      </c>
      <c r="K284" s="69"/>
      <c r="L284" s="69"/>
      <c r="M284" s="69"/>
      <c r="N284" s="69"/>
      <c r="O284" s="69"/>
      <c r="P284" s="69"/>
      <c r="Q284" s="69"/>
      <c r="R284" s="69"/>
      <c r="T284" s="49"/>
      <c r="V284" s="49"/>
      <c r="X284" s="49"/>
    </row>
    <row r="285" spans="1:28" ht="16.5" hidden="1" thickTop="1" x14ac:dyDescent="0.25">
      <c r="A285" s="47" t="s">
        <v>133</v>
      </c>
      <c r="C285" s="43">
        <f>C280+C281-C284</f>
        <v>2306.0621057280159</v>
      </c>
      <c r="D285" s="43">
        <f>ROUND(C285/C294*D294,0)</f>
        <v>2770</v>
      </c>
      <c r="F285" s="69">
        <v>10.91</v>
      </c>
      <c r="G285" s="69"/>
      <c r="H285" s="44">
        <f t="shared" si="145"/>
        <v>25159</v>
      </c>
      <c r="I285" s="44">
        <f t="shared" si="145"/>
        <v>30221</v>
      </c>
      <c r="K285" s="69"/>
      <c r="L285" s="69"/>
      <c r="M285" s="69"/>
      <c r="N285" s="69"/>
      <c r="O285" s="69"/>
      <c r="P285" s="69"/>
      <c r="Q285" s="69"/>
      <c r="R285" s="69"/>
      <c r="T285" s="49"/>
      <c r="V285" s="49"/>
      <c r="X285" s="49"/>
    </row>
    <row r="286" spans="1:28" ht="16.5" hidden="1" thickTop="1" x14ac:dyDescent="0.25">
      <c r="A286" s="47" t="s">
        <v>123</v>
      </c>
      <c r="C286" s="43">
        <f>'[5]BD-Redesign'!F58</f>
        <v>0</v>
      </c>
      <c r="D286" s="43">
        <f>ROUND(C286/C294*D294,0)</f>
        <v>0</v>
      </c>
      <c r="F286" s="69">
        <v>-0.96</v>
      </c>
      <c r="G286" s="69"/>
      <c r="H286" s="44">
        <f t="shared" si="145"/>
        <v>0</v>
      </c>
      <c r="I286" s="44">
        <f t="shared" si="145"/>
        <v>0</v>
      </c>
      <c r="K286" s="69">
        <f>K250</f>
        <v>-0.96</v>
      </c>
      <c r="L286" s="69"/>
      <c r="M286" s="69">
        <f>M250</f>
        <v>0</v>
      </c>
      <c r="N286" s="69"/>
      <c r="O286" s="69">
        <f>O250</f>
        <v>0</v>
      </c>
      <c r="P286" s="69"/>
      <c r="Q286" s="69">
        <f>Q250</f>
        <v>-0.96</v>
      </c>
      <c r="R286" s="69"/>
      <c r="S286" s="44">
        <f t="shared" ref="S286" si="146">ROUND($D286*K286,0)</f>
        <v>0</v>
      </c>
      <c r="T286" s="49"/>
      <c r="U286" s="44">
        <f t="shared" ref="U286" si="147">ROUND($D286*M286,0)</f>
        <v>0</v>
      </c>
      <c r="V286" s="49"/>
      <c r="W286" s="44">
        <f t="shared" ref="W286" si="148">ROUND($D286*O286,0)</f>
        <v>0</v>
      </c>
      <c r="X286" s="49"/>
      <c r="Y286" s="44">
        <f t="shared" ref="Y286" si="149">ROUND($D286*Q286,0)</f>
        <v>0</v>
      </c>
    </row>
    <row r="287" spans="1:28" ht="16.5" hidden="1" thickTop="1" x14ac:dyDescent="0.25">
      <c r="A287" s="47" t="s">
        <v>134</v>
      </c>
      <c r="C287" s="43">
        <f>(C282+C283)*C704/(C704+C705)</f>
        <v>234805.04955330916</v>
      </c>
      <c r="D287" s="43">
        <f>ROUND(C287/C294*D294,0)</f>
        <v>282004</v>
      </c>
      <c r="F287" s="107">
        <v>3.8127</v>
      </c>
      <c r="G287" s="73" t="s">
        <v>80</v>
      </c>
      <c r="H287" s="44">
        <f t="shared" ref="H287:I289" si="150">ROUND($F287*C287/100,0)</f>
        <v>8952</v>
      </c>
      <c r="I287" s="44">
        <f t="shared" si="150"/>
        <v>10752</v>
      </c>
      <c r="K287" s="107"/>
      <c r="L287" s="73"/>
      <c r="M287" s="107"/>
      <c r="N287" s="73"/>
      <c r="O287" s="107"/>
      <c r="P287" s="73"/>
      <c r="Q287" s="107"/>
      <c r="R287" s="73"/>
      <c r="T287" s="76"/>
      <c r="V287" s="76"/>
      <c r="X287" s="76"/>
    </row>
    <row r="288" spans="1:28" ht="16.5" hidden="1" thickTop="1" x14ac:dyDescent="0.25">
      <c r="A288" s="47" t="s">
        <v>135</v>
      </c>
      <c r="C288" s="43">
        <f>C282+C283-C287</f>
        <v>346521.95044669084</v>
      </c>
      <c r="D288" s="43">
        <f>D294-D287-D289-D290-D293</f>
        <v>416178.59215955599</v>
      </c>
      <c r="F288" s="107">
        <v>3.5143</v>
      </c>
      <c r="G288" s="73" t="s">
        <v>80</v>
      </c>
      <c r="H288" s="44">
        <f t="shared" si="150"/>
        <v>12178</v>
      </c>
      <c r="I288" s="44">
        <f t="shared" si="150"/>
        <v>14626</v>
      </c>
      <c r="K288" s="107"/>
      <c r="L288" s="73"/>
      <c r="M288" s="107"/>
      <c r="N288" s="73"/>
      <c r="O288" s="107"/>
      <c r="P288" s="73"/>
      <c r="Q288" s="107"/>
      <c r="R288" s="73"/>
      <c r="T288" s="76"/>
      <c r="V288" s="76"/>
      <c r="X288" s="76"/>
    </row>
    <row r="289" spans="1:28" ht="16.5" hidden="1" thickTop="1" x14ac:dyDescent="0.25">
      <c r="A289" s="83" t="s">
        <v>95</v>
      </c>
      <c r="C289" s="43">
        <f>'[5]BD-Redesign'!F61</f>
        <v>0</v>
      </c>
      <c r="D289" s="43">
        <f>ROUND(C289/(C294-C290)*D294,0)</f>
        <v>0</v>
      </c>
      <c r="F289" s="107">
        <v>7.125</v>
      </c>
      <c r="G289" s="73" t="s">
        <v>80</v>
      </c>
      <c r="H289" s="44">
        <f t="shared" si="150"/>
        <v>0</v>
      </c>
      <c r="I289" s="44">
        <f t="shared" si="150"/>
        <v>0</v>
      </c>
      <c r="K289" s="107">
        <f>K253</f>
        <v>0</v>
      </c>
      <c r="L289" s="73" t="s">
        <v>80</v>
      </c>
      <c r="M289" s="107">
        <f>M253</f>
        <v>7.125</v>
      </c>
      <c r="N289" s="73" t="s">
        <v>80</v>
      </c>
      <c r="O289" s="107">
        <f>O253</f>
        <v>0</v>
      </c>
      <c r="P289" s="73" t="s">
        <v>80</v>
      </c>
      <c r="Q289" s="107">
        <f>Q253</f>
        <v>7.125</v>
      </c>
      <c r="R289" s="73" t="s">
        <v>80</v>
      </c>
      <c r="S289" s="44">
        <f>ROUND($D289*K289/100,0)</f>
        <v>0</v>
      </c>
      <c r="T289" s="76"/>
      <c r="U289" s="44">
        <f>ROUND($D289*M289/100,0)</f>
        <v>0</v>
      </c>
      <c r="V289" s="76"/>
      <c r="W289" s="44">
        <f>ROUND($D289*O289/100,0)</f>
        <v>0</v>
      </c>
      <c r="X289" s="76"/>
      <c r="Y289" s="44">
        <f>ROUND($D289*Q289/100,0)</f>
        <v>0</v>
      </c>
    </row>
    <row r="290" spans="1:28" ht="16.5" hidden="1" thickTop="1" x14ac:dyDescent="0.25">
      <c r="A290" s="47" t="s">
        <v>96</v>
      </c>
      <c r="C290" s="87">
        <v>0</v>
      </c>
      <c r="D290" s="87">
        <v>0</v>
      </c>
      <c r="H290" s="88">
        <v>0</v>
      </c>
      <c r="I290" s="88">
        <v>0</v>
      </c>
      <c r="S290" s="88"/>
      <c r="U290" s="88"/>
      <c r="W290" s="88"/>
      <c r="Y290" s="88"/>
    </row>
    <row r="291" spans="1:28" ht="16.5" hidden="1" thickTop="1" x14ac:dyDescent="0.25">
      <c r="A291" s="47" t="s">
        <v>97</v>
      </c>
      <c r="F291" s="68">
        <v>-3.61E-2</v>
      </c>
      <c r="G291" s="69"/>
      <c r="H291" s="44">
        <f>SUM(H284:H285,H287:H289)*$F291</f>
        <v>-2546.2051999999999</v>
      </c>
      <c r="I291" s="44">
        <f>SUM(I284:I285,I287:I289)*$F291</f>
        <v>-3058.4641999999999</v>
      </c>
      <c r="K291" s="68">
        <f>K255</f>
        <v>0</v>
      </c>
      <c r="L291" s="69"/>
      <c r="M291" s="68">
        <f>M255</f>
        <v>0</v>
      </c>
      <c r="N291" s="69"/>
      <c r="O291" s="89" t="str">
        <f>$O$43</f>
        <v>Tax Year 1</v>
      </c>
      <c r="P291" s="69"/>
      <c r="Q291" s="68">
        <f>$Q$687</f>
        <v>-2.4199999999999999E-2</v>
      </c>
      <c r="R291" s="69"/>
      <c r="Y291" s="44">
        <f>Q291*SUM(Y280:Y283,Y289)</f>
        <v>-2094.0985999999998</v>
      </c>
    </row>
    <row r="292" spans="1:28" ht="16.5" hidden="1" thickTop="1" x14ac:dyDescent="0.25">
      <c r="A292" s="47"/>
      <c r="F292" s="68"/>
      <c r="G292" s="69"/>
      <c r="K292" s="68"/>
      <c r="L292" s="69"/>
      <c r="M292" s="68"/>
      <c r="N292" s="69"/>
      <c r="O292" s="89" t="str">
        <f>$O$44</f>
        <v>Tax Year 2</v>
      </c>
      <c r="P292" s="69"/>
      <c r="Q292" s="68">
        <f>$Q$688</f>
        <v>-1.21E-2</v>
      </c>
      <c r="R292" s="69"/>
      <c r="Y292" s="44">
        <f>Q292*SUM(Y280:Y283,Y289)</f>
        <v>-1047.0492999999999</v>
      </c>
    </row>
    <row r="293" spans="1:28" ht="17.25" hidden="1" thickTop="1" thickBot="1" x14ac:dyDescent="0.3">
      <c r="A293" s="83" t="s">
        <v>100</v>
      </c>
      <c r="C293" s="43">
        <v>0</v>
      </c>
      <c r="D293" s="43">
        <f>ROUND(C293/(C294-C290)*D294,0)</f>
        <v>0</v>
      </c>
      <c r="F293" s="68"/>
      <c r="G293" s="69"/>
      <c r="K293" s="68"/>
      <c r="L293" s="69"/>
      <c r="M293" s="68"/>
      <c r="N293" s="69"/>
      <c r="O293" s="98"/>
      <c r="Q293" s="98"/>
      <c r="S293" s="99"/>
      <c r="U293" s="99"/>
      <c r="W293" s="99"/>
      <c r="Y293" s="99"/>
    </row>
    <row r="294" spans="1:28" ht="17.25" hidden="1" thickTop="1" thickBot="1" x14ac:dyDescent="0.3">
      <c r="A294" s="47" t="s">
        <v>102</v>
      </c>
      <c r="C294" s="111">
        <f>SUM(C287:C289,C290,C293)</f>
        <v>581327</v>
      </c>
      <c r="D294" s="111">
        <f>C294*D711/C711</f>
        <v>698182.59215955599</v>
      </c>
      <c r="F294" s="98"/>
      <c r="H294" s="99">
        <f>SUM(H276:H291)</f>
        <v>90389.794800000003</v>
      </c>
      <c r="I294" s="99">
        <f>SUM(I276:I291)</f>
        <v>107636.5358</v>
      </c>
      <c r="K294" s="98"/>
      <c r="M294" s="98"/>
      <c r="O294" s="98"/>
      <c r="Q294" s="98"/>
      <c r="S294" s="99">
        <f>SUM(S276:S290)</f>
        <v>29641</v>
      </c>
      <c r="U294" s="99">
        <f>SUM(U276:U290)</f>
        <v>68494</v>
      </c>
      <c r="W294" s="99">
        <f>SUM(W276:W290)</f>
        <v>14830</v>
      </c>
      <c r="Y294" s="99">
        <f>SUM(Y276:Y290)</f>
        <v>112965</v>
      </c>
      <c r="AA294" s="33" t="s">
        <v>64</v>
      </c>
      <c r="AB294" s="32">
        <f>Y294/I294-1</f>
        <v>4.9504233487231986E-2</v>
      </c>
    </row>
    <row r="295" spans="1:28" ht="16.5" hidden="1" thickTop="1" x14ac:dyDescent="0.25"/>
    <row r="296" spans="1:28" ht="16.5" hidden="1" thickTop="1" x14ac:dyDescent="0.25">
      <c r="A296" s="42" t="s">
        <v>137</v>
      </c>
    </row>
    <row r="297" spans="1:28" ht="16.5" hidden="1" thickTop="1" x14ac:dyDescent="0.25">
      <c r="A297" s="47" t="s">
        <v>114</v>
      </c>
      <c r="C297" s="43">
        <f>'[5]BD-Redesign'!D22</f>
        <v>14061.016666649997</v>
      </c>
      <c r="D297" s="43">
        <f>D312</f>
        <v>13951.476908881947</v>
      </c>
      <c r="F297" s="48"/>
      <c r="G297" s="48"/>
      <c r="K297" s="48">
        <f>K225</f>
        <v>55</v>
      </c>
      <c r="L297" s="48"/>
      <c r="M297" s="48">
        <f>M225</f>
        <v>0</v>
      </c>
      <c r="N297" s="48"/>
      <c r="O297" s="48">
        <f>O225</f>
        <v>0</v>
      </c>
      <c r="P297" s="48"/>
      <c r="Q297" s="48">
        <f t="shared" ref="Q297:Q307" si="151">Q225</f>
        <v>55</v>
      </c>
      <c r="R297" s="48"/>
      <c r="S297" s="44">
        <f>ROUND($D297*K297,0)</f>
        <v>767331</v>
      </c>
      <c r="T297" s="49"/>
      <c r="U297" s="44">
        <f>ROUND($D297*M297,0)</f>
        <v>0</v>
      </c>
      <c r="V297" s="49"/>
      <c r="W297" s="44">
        <f>ROUND($D297*O297,0)</f>
        <v>0</v>
      </c>
      <c r="X297" s="49"/>
      <c r="Y297" s="44">
        <f>ROUND($D297*Q297,0)</f>
        <v>767331</v>
      </c>
      <c r="AA297" s="33"/>
      <c r="AB297" s="55"/>
    </row>
    <row r="298" spans="1:28" ht="16.5" hidden="1" thickTop="1" x14ac:dyDescent="0.25">
      <c r="A298" s="47" t="s">
        <v>115</v>
      </c>
      <c r="C298" s="43">
        <f>'[5]BD-Redesign'!D23</f>
        <v>19353983.668316837</v>
      </c>
      <c r="D298" s="43">
        <f t="shared" ref="D298:D307" si="152">C298/$C$310*$D$310</f>
        <v>18365329.916608788</v>
      </c>
      <c r="E298" s="69"/>
      <c r="F298" s="106"/>
      <c r="G298" s="73"/>
      <c r="J298" s="69"/>
      <c r="K298" s="106">
        <f t="shared" ref="K298:K307" si="153">K226</f>
        <v>1.7867999999999999</v>
      </c>
      <c r="L298" s="73" t="s">
        <v>80</v>
      </c>
      <c r="M298" s="106">
        <f t="shared" ref="M298:M307" si="154">M226</f>
        <v>19.766631654000651</v>
      </c>
      <c r="N298" s="73" t="s">
        <v>80</v>
      </c>
      <c r="O298" s="106">
        <f t="shared" ref="O298:O307" si="155">O226</f>
        <v>1.3127</v>
      </c>
      <c r="P298" s="73" t="s">
        <v>80</v>
      </c>
      <c r="Q298" s="106">
        <f t="shared" si="151"/>
        <v>22.86613165400065</v>
      </c>
      <c r="R298" s="73" t="s">
        <v>80</v>
      </c>
      <c r="S298" s="44">
        <f>ROUND($D298*K298/100,0)</f>
        <v>328152</v>
      </c>
      <c r="T298" s="76"/>
      <c r="U298" s="44">
        <f>ROUND($D298*M298/100,0)</f>
        <v>3630207</v>
      </c>
      <c r="V298" s="76"/>
      <c r="W298" s="44">
        <f>ROUND($D298*O298/100,0)</f>
        <v>241082</v>
      </c>
      <c r="X298" s="76"/>
      <c r="Y298" s="44">
        <f>ROUND($D298*Q298/100,0)</f>
        <v>4199441</v>
      </c>
    </row>
    <row r="299" spans="1:28" ht="16.5" hidden="1" thickTop="1" x14ac:dyDescent="0.25">
      <c r="A299" s="47" t="s">
        <v>116</v>
      </c>
      <c r="C299" s="43">
        <f>'[5]BD-Redesign'!D24</f>
        <v>44598391.331683159</v>
      </c>
      <c r="D299" s="43">
        <f t="shared" si="152"/>
        <v>42320185.063358508</v>
      </c>
      <c r="E299" s="69"/>
      <c r="F299" s="106"/>
      <c r="G299" s="73"/>
      <c r="J299" s="69"/>
      <c r="K299" s="106">
        <f t="shared" si="153"/>
        <v>1.7867999999999999</v>
      </c>
      <c r="L299" s="73" t="s">
        <v>80</v>
      </c>
      <c r="M299" s="106">
        <f t="shared" si="154"/>
        <v>1.4732003384230001</v>
      </c>
      <c r="N299" s="73" t="s">
        <v>80</v>
      </c>
      <c r="O299" s="106">
        <f t="shared" si="155"/>
        <v>1.3127</v>
      </c>
      <c r="P299" s="73" t="s">
        <v>80</v>
      </c>
      <c r="Q299" s="106">
        <f t="shared" si="151"/>
        <v>4.5727003384230001</v>
      </c>
      <c r="R299" s="73" t="s">
        <v>80</v>
      </c>
      <c r="S299" s="44">
        <f t="shared" ref="S299:S305" si="156">ROUND($D299*K299/100,0)</f>
        <v>756177</v>
      </c>
      <c r="T299" s="76"/>
      <c r="U299" s="44">
        <f t="shared" ref="U299:U305" si="157">ROUND($D299*M299/100,0)</f>
        <v>623461</v>
      </c>
      <c r="V299" s="76"/>
      <c r="W299" s="44">
        <f t="shared" ref="W299:W305" si="158">ROUND($D299*O299/100,0)</f>
        <v>555537</v>
      </c>
      <c r="X299" s="76"/>
      <c r="Y299" s="44">
        <f t="shared" ref="Y299:Y305" si="159">ROUND($D299*Q299/100,0)</f>
        <v>1935175</v>
      </c>
    </row>
    <row r="300" spans="1:28" ht="16.5" hidden="1" thickTop="1" x14ac:dyDescent="0.25">
      <c r="A300" s="47" t="s">
        <v>117</v>
      </c>
      <c r="C300" s="43">
        <f>'[5]BD-Redesign'!D25</f>
        <v>33445107.804455444</v>
      </c>
      <c r="D300" s="43">
        <f t="shared" si="152"/>
        <v>31736641.378430471</v>
      </c>
      <c r="E300" s="69"/>
      <c r="F300" s="106"/>
      <c r="G300" s="73"/>
      <c r="J300" s="69"/>
      <c r="K300" s="106">
        <f t="shared" si="153"/>
        <v>1.7867999999999999</v>
      </c>
      <c r="L300" s="73" t="s">
        <v>80</v>
      </c>
      <c r="M300" s="106">
        <f t="shared" si="154"/>
        <v>17.286999999999999</v>
      </c>
      <c r="N300" s="73" t="s">
        <v>80</v>
      </c>
      <c r="O300" s="106">
        <f t="shared" si="155"/>
        <v>1.1617</v>
      </c>
      <c r="P300" s="73" t="s">
        <v>80</v>
      </c>
      <c r="Q300" s="106">
        <f t="shared" si="151"/>
        <v>20.235499999999998</v>
      </c>
      <c r="R300" s="73" t="s">
        <v>80</v>
      </c>
      <c r="S300" s="44">
        <f t="shared" si="156"/>
        <v>567070</v>
      </c>
      <c r="T300" s="76"/>
      <c r="U300" s="44">
        <f t="shared" si="157"/>
        <v>5486313</v>
      </c>
      <c r="V300" s="76"/>
      <c r="W300" s="44">
        <f t="shared" si="158"/>
        <v>368685</v>
      </c>
      <c r="X300" s="76"/>
      <c r="Y300" s="44">
        <f t="shared" si="159"/>
        <v>6422068</v>
      </c>
    </row>
    <row r="301" spans="1:28" ht="16.5" hidden="1" thickTop="1" x14ac:dyDescent="0.25">
      <c r="A301" s="47" t="s">
        <v>118</v>
      </c>
      <c r="C301" s="43">
        <f>'[5]BD-Redesign'!D26</f>
        <v>79863876.695544586</v>
      </c>
      <c r="D301" s="43">
        <f t="shared" si="152"/>
        <v>75784214.19948411</v>
      </c>
      <c r="E301" s="69"/>
      <c r="F301" s="106"/>
      <c r="G301" s="73"/>
      <c r="J301" s="69"/>
      <c r="K301" s="106">
        <f t="shared" si="153"/>
        <v>1.7867999999999999</v>
      </c>
      <c r="L301" s="73" t="s">
        <v>80</v>
      </c>
      <c r="M301" s="106">
        <f t="shared" si="154"/>
        <v>1.0980999999999999</v>
      </c>
      <c r="N301" s="73" t="s">
        <v>80</v>
      </c>
      <c r="O301" s="106">
        <f t="shared" si="155"/>
        <v>1.1617</v>
      </c>
      <c r="P301" s="73" t="s">
        <v>80</v>
      </c>
      <c r="Q301" s="106">
        <f t="shared" si="151"/>
        <v>4.0465999999999998</v>
      </c>
      <c r="R301" s="73" t="s">
        <v>80</v>
      </c>
      <c r="S301" s="44">
        <f t="shared" si="156"/>
        <v>1354112</v>
      </c>
      <c r="T301" s="76"/>
      <c r="U301" s="44">
        <f t="shared" si="157"/>
        <v>832186</v>
      </c>
      <c r="V301" s="76"/>
      <c r="W301" s="44">
        <f t="shared" si="158"/>
        <v>880385</v>
      </c>
      <c r="X301" s="76"/>
      <c r="Y301" s="44">
        <f t="shared" si="159"/>
        <v>3066684</v>
      </c>
    </row>
    <row r="302" spans="1:28" ht="16.5" hidden="1" thickTop="1" x14ac:dyDescent="0.25">
      <c r="A302" s="47" t="s">
        <v>119</v>
      </c>
      <c r="C302" s="43">
        <f>'[5]BD-Redesign'!D27</f>
        <v>35515983.674359836</v>
      </c>
      <c r="D302" s="43">
        <f t="shared" si="152"/>
        <v>33701731.316446617</v>
      </c>
      <c r="E302" s="69"/>
      <c r="F302" s="106"/>
      <c r="G302" s="73"/>
      <c r="J302" s="69"/>
      <c r="K302" s="106">
        <f t="shared" si="153"/>
        <v>0</v>
      </c>
      <c r="L302" s="73" t="s">
        <v>80</v>
      </c>
      <c r="M302" s="106">
        <f t="shared" si="154"/>
        <v>0</v>
      </c>
      <c r="N302" s="73" t="s">
        <v>80</v>
      </c>
      <c r="O302" s="106">
        <f t="shared" si="155"/>
        <v>6</v>
      </c>
      <c r="P302" s="73" t="s">
        <v>80</v>
      </c>
      <c r="Q302" s="106">
        <f t="shared" si="151"/>
        <v>6</v>
      </c>
      <c r="R302" s="73" t="s">
        <v>80</v>
      </c>
      <c r="S302" s="44">
        <f t="shared" si="156"/>
        <v>0</v>
      </c>
      <c r="T302" s="76"/>
      <c r="U302" s="44">
        <f t="shared" si="157"/>
        <v>0</v>
      </c>
      <c r="V302" s="76"/>
      <c r="W302" s="44">
        <f t="shared" si="158"/>
        <v>2022104</v>
      </c>
      <c r="X302" s="76"/>
      <c r="Y302" s="44">
        <f t="shared" si="159"/>
        <v>2022104</v>
      </c>
    </row>
    <row r="303" spans="1:28" ht="16.5" hidden="1" thickTop="1" x14ac:dyDescent="0.25">
      <c r="A303" s="47" t="s">
        <v>120</v>
      </c>
      <c r="C303" s="43">
        <f>'[5]BD-Redesign'!D28</f>
        <v>28436391.325640164</v>
      </c>
      <c r="D303" s="43">
        <f t="shared" si="152"/>
        <v>26983783.663520679</v>
      </c>
      <c r="E303" s="69"/>
      <c r="F303" s="106"/>
      <c r="G303" s="73"/>
      <c r="J303" s="69"/>
      <c r="K303" s="106">
        <f t="shared" si="153"/>
        <v>0</v>
      </c>
      <c r="L303" s="73" t="s">
        <v>80</v>
      </c>
      <c r="M303" s="106">
        <f t="shared" si="154"/>
        <v>0</v>
      </c>
      <c r="N303" s="73" t="s">
        <v>80</v>
      </c>
      <c r="O303" s="106">
        <f t="shared" si="155"/>
        <v>-2.3358000000000008</v>
      </c>
      <c r="P303" s="73" t="s">
        <v>80</v>
      </c>
      <c r="Q303" s="106">
        <f t="shared" si="151"/>
        <v>-2.3358000000000008</v>
      </c>
      <c r="R303" s="73" t="s">
        <v>80</v>
      </c>
      <c r="S303" s="44">
        <f t="shared" si="156"/>
        <v>0</v>
      </c>
      <c r="T303" s="76"/>
      <c r="U303" s="44">
        <f t="shared" si="157"/>
        <v>0</v>
      </c>
      <c r="V303" s="76"/>
      <c r="W303" s="44">
        <f t="shared" si="158"/>
        <v>-630287</v>
      </c>
      <c r="X303" s="76"/>
      <c r="Y303" s="44">
        <f t="shared" si="159"/>
        <v>-630287</v>
      </c>
    </row>
    <row r="304" spans="1:28" ht="16.5" hidden="1" thickTop="1" x14ac:dyDescent="0.25">
      <c r="A304" s="47" t="s">
        <v>121</v>
      </c>
      <c r="C304" s="43">
        <f>'[5]BD-Redesign'!D29</f>
        <v>62926201.625198364</v>
      </c>
      <c r="D304" s="43">
        <f t="shared" si="152"/>
        <v>59711761.312358119</v>
      </c>
      <c r="E304" s="69"/>
      <c r="F304" s="106"/>
      <c r="G304" s="73"/>
      <c r="J304" s="69"/>
      <c r="K304" s="106">
        <f t="shared" si="153"/>
        <v>0</v>
      </c>
      <c r="L304" s="73" t="s">
        <v>80</v>
      </c>
      <c r="M304" s="106">
        <f t="shared" si="154"/>
        <v>0</v>
      </c>
      <c r="N304" s="73" t="s">
        <v>80</v>
      </c>
      <c r="O304" s="106">
        <f t="shared" si="155"/>
        <v>5.3097000000000003</v>
      </c>
      <c r="P304" s="73" t="s">
        <v>80</v>
      </c>
      <c r="Q304" s="106">
        <f t="shared" si="151"/>
        <v>5.3097000000000003</v>
      </c>
      <c r="R304" s="73" t="s">
        <v>80</v>
      </c>
      <c r="S304" s="44">
        <f t="shared" si="156"/>
        <v>0</v>
      </c>
      <c r="T304" s="76"/>
      <c r="U304" s="44">
        <f t="shared" si="157"/>
        <v>0</v>
      </c>
      <c r="V304" s="76"/>
      <c r="W304" s="44">
        <f t="shared" si="158"/>
        <v>3170515</v>
      </c>
      <c r="X304" s="76"/>
      <c r="Y304" s="44">
        <f t="shared" si="159"/>
        <v>3170515</v>
      </c>
    </row>
    <row r="305" spans="1:28" ht="16.5" hidden="1" thickTop="1" x14ac:dyDescent="0.25">
      <c r="A305" s="47" t="s">
        <v>122</v>
      </c>
      <c r="C305" s="43">
        <f>'[5]BD-Redesign'!D30</f>
        <v>50382782.874801628</v>
      </c>
      <c r="D305" s="43">
        <f t="shared" si="152"/>
        <v>47809094.265556425</v>
      </c>
      <c r="E305" s="69"/>
      <c r="F305" s="106"/>
      <c r="G305" s="73"/>
      <c r="J305" s="69"/>
      <c r="K305" s="106">
        <f t="shared" si="153"/>
        <v>0</v>
      </c>
      <c r="L305" s="73" t="s">
        <v>80</v>
      </c>
      <c r="M305" s="106">
        <f t="shared" si="154"/>
        <v>0</v>
      </c>
      <c r="N305" s="73" t="s">
        <v>80</v>
      </c>
      <c r="O305" s="106">
        <f t="shared" si="155"/>
        <v>-2.0670999999999999</v>
      </c>
      <c r="P305" s="73" t="s">
        <v>80</v>
      </c>
      <c r="Q305" s="106">
        <f t="shared" si="151"/>
        <v>-2.0670999999999999</v>
      </c>
      <c r="R305" s="73" t="s">
        <v>80</v>
      </c>
      <c r="S305" s="44">
        <f t="shared" si="156"/>
        <v>0</v>
      </c>
      <c r="T305" s="76"/>
      <c r="U305" s="44">
        <f t="shared" si="157"/>
        <v>0</v>
      </c>
      <c r="V305" s="76"/>
      <c r="W305" s="44">
        <f t="shared" si="158"/>
        <v>-988262</v>
      </c>
      <c r="X305" s="76"/>
      <c r="Y305" s="44">
        <f t="shared" si="159"/>
        <v>-988262</v>
      </c>
    </row>
    <row r="306" spans="1:28" ht="16.5" hidden="1" thickTop="1" x14ac:dyDescent="0.25">
      <c r="A306" s="47" t="s">
        <v>123</v>
      </c>
      <c r="C306" s="43">
        <f>'[5]BD-Redesign'!D31</f>
        <v>33386.598958333328</v>
      </c>
      <c r="D306" s="43">
        <f t="shared" si="152"/>
        <v>31681.121322172912</v>
      </c>
      <c r="F306" s="48"/>
      <c r="G306" s="48"/>
      <c r="K306" s="48">
        <f t="shared" si="153"/>
        <v>-0.61</v>
      </c>
      <c r="L306" s="48"/>
      <c r="M306" s="48">
        <f t="shared" si="154"/>
        <v>0</v>
      </c>
      <c r="N306" s="48"/>
      <c r="O306" s="48">
        <f t="shared" si="155"/>
        <v>0</v>
      </c>
      <c r="P306" s="48"/>
      <c r="Q306" s="48">
        <f t="shared" si="151"/>
        <v>-0.61</v>
      </c>
      <c r="R306" s="48"/>
      <c r="S306" s="44">
        <f>ROUND($D306*K306,0)</f>
        <v>-19325</v>
      </c>
      <c r="T306" s="49"/>
      <c r="U306" s="44">
        <f>ROUND($D306*M306,0)</f>
        <v>0</v>
      </c>
      <c r="V306" s="49"/>
      <c r="W306" s="44">
        <f>ROUND($D306*O306,0)</f>
        <v>0</v>
      </c>
      <c r="X306" s="49"/>
      <c r="Y306" s="44">
        <f>ROUND($D306*Q306,0)</f>
        <v>-19325</v>
      </c>
    </row>
    <row r="307" spans="1:28" ht="16.5" hidden="1" thickTop="1" x14ac:dyDescent="0.25">
      <c r="A307" s="83" t="s">
        <v>95</v>
      </c>
      <c r="C307" s="43">
        <f>'[5]BD-Redesign'!D32</f>
        <v>799246.5</v>
      </c>
      <c r="D307" s="43">
        <f t="shared" si="152"/>
        <v>758418.83039428061</v>
      </c>
      <c r="F307" s="107"/>
      <c r="G307" s="73"/>
      <c r="K307" s="107">
        <f t="shared" si="153"/>
        <v>0</v>
      </c>
      <c r="L307" s="73" t="s">
        <v>80</v>
      </c>
      <c r="M307" s="107">
        <f t="shared" si="154"/>
        <v>7.125</v>
      </c>
      <c r="N307" s="73" t="s">
        <v>80</v>
      </c>
      <c r="O307" s="107">
        <f t="shared" si="155"/>
        <v>0</v>
      </c>
      <c r="P307" s="73" t="s">
        <v>80</v>
      </c>
      <c r="Q307" s="107">
        <f t="shared" si="151"/>
        <v>7.125</v>
      </c>
      <c r="R307" s="73" t="s">
        <v>80</v>
      </c>
      <c r="S307" s="44">
        <f>ROUND($D307*K307/100,0)</f>
        <v>0</v>
      </c>
      <c r="T307" s="76"/>
      <c r="U307" s="44">
        <f>ROUND($D307*M307/100,0)</f>
        <v>54037</v>
      </c>
      <c r="V307" s="76"/>
      <c r="W307" s="44">
        <f>ROUND($D307*O307/100,0)</f>
        <v>0</v>
      </c>
      <c r="X307" s="76"/>
      <c r="Y307" s="44">
        <f>ROUND($D307*Q307/100,0)</f>
        <v>54037</v>
      </c>
      <c r="AA307" s="33"/>
      <c r="AB307" s="55"/>
    </row>
    <row r="308" spans="1:28" ht="16.5" hidden="1" thickTop="1" x14ac:dyDescent="0.25">
      <c r="A308" s="47" t="s">
        <v>97</v>
      </c>
      <c r="F308" s="68"/>
      <c r="G308" s="69"/>
      <c r="K308" s="68"/>
      <c r="L308" s="69"/>
      <c r="M308" s="68"/>
      <c r="N308" s="69"/>
      <c r="O308" s="89" t="str">
        <f>$O$43</f>
        <v>Tax Year 1</v>
      </c>
      <c r="P308" s="69"/>
      <c r="Q308" s="68">
        <f>$Q$979</f>
        <v>-2.7099999999999999E-2</v>
      </c>
      <c r="R308" s="69"/>
      <c r="Y308" s="44">
        <f>Q308*SUM(Y298:Y301,Y307)</f>
        <v>-424857.67550000001</v>
      </c>
    </row>
    <row r="309" spans="1:28" ht="16.5" hidden="1" thickTop="1" x14ac:dyDescent="0.25">
      <c r="A309" s="47"/>
      <c r="F309" s="68"/>
      <c r="G309" s="69"/>
      <c r="K309" s="68"/>
      <c r="L309" s="69"/>
      <c r="M309" s="68"/>
      <c r="N309" s="69"/>
      <c r="O309" s="89" t="str">
        <f>$O$44</f>
        <v>Tax Year 2</v>
      </c>
      <c r="P309" s="69"/>
      <c r="Q309" s="68">
        <f>$Q$980</f>
        <v>-1.3599999999999999E-2</v>
      </c>
      <c r="R309" s="69"/>
      <c r="Y309" s="44">
        <f>Q309*SUM(Y298:Y301,Y307)</f>
        <v>-213212.70799999998</v>
      </c>
    </row>
    <row r="310" spans="1:28" ht="16.5" hidden="1" thickTop="1" x14ac:dyDescent="0.25">
      <c r="A310" s="47" t="s">
        <v>124</v>
      </c>
      <c r="C310" s="43">
        <f>SUM(C302:C305,C307)</f>
        <v>178060606</v>
      </c>
      <c r="D310" s="43">
        <f>D330</f>
        <v>168964789.38827613</v>
      </c>
      <c r="F310" s="48"/>
      <c r="G310" s="48"/>
      <c r="K310" s="48"/>
      <c r="L310" s="48"/>
      <c r="M310" s="48"/>
      <c r="N310" s="48"/>
      <c r="O310" s="48"/>
      <c r="P310" s="48"/>
      <c r="Q310" s="48"/>
      <c r="R310" s="48"/>
      <c r="S310" s="44">
        <f>SUM(S297:S307)</f>
        <v>3753517</v>
      </c>
      <c r="T310" s="49"/>
      <c r="U310" s="44">
        <f>SUM(U297:U307)</f>
        <v>10626204</v>
      </c>
      <c r="V310" s="49"/>
      <c r="W310" s="44">
        <f>SUM(W297:W307)</f>
        <v>5619759</v>
      </c>
      <c r="X310" s="49"/>
      <c r="Y310" s="44">
        <f>SUM(Y297:Y307)</f>
        <v>19999481</v>
      </c>
      <c r="AA310" s="33" t="s">
        <v>64</v>
      </c>
      <c r="AB310" s="59">
        <f>Y310/Y330-1</f>
        <v>-0.17665861280666662</v>
      </c>
    </row>
    <row r="311" spans="1:28" ht="16.5" hidden="1" thickTop="1" x14ac:dyDescent="0.25">
      <c r="A311" s="47"/>
      <c r="F311" s="48"/>
      <c r="G311" s="48"/>
      <c r="K311" s="48"/>
      <c r="L311" s="48"/>
      <c r="M311" s="48"/>
      <c r="N311" s="48"/>
      <c r="O311" s="48"/>
      <c r="P311" s="48"/>
      <c r="Q311" s="48"/>
      <c r="R311" s="48"/>
      <c r="S311" s="49"/>
      <c r="T311" s="49"/>
      <c r="U311" s="49"/>
      <c r="V311" s="49"/>
      <c r="W311" s="49"/>
      <c r="X311" s="49"/>
      <c r="AA311" s="33"/>
      <c r="AB311" s="55"/>
    </row>
    <row r="312" spans="1:28" ht="16.5" hidden="1" thickTop="1" x14ac:dyDescent="0.25">
      <c r="A312" s="47" t="s">
        <v>114</v>
      </c>
      <c r="C312" s="43">
        <f>C297</f>
        <v>14061.016666649997</v>
      </c>
      <c r="D312" s="43">
        <f>C312*D714/C714</f>
        <v>13951.476908881947</v>
      </c>
      <c r="F312" s="69">
        <f>F240</f>
        <v>54</v>
      </c>
      <c r="G312" s="69"/>
      <c r="H312" s="44">
        <f t="shared" ref="H312:I314" si="160">ROUND($F312*C312,0)</f>
        <v>759295</v>
      </c>
      <c r="I312" s="44">
        <f t="shared" si="160"/>
        <v>753380</v>
      </c>
      <c r="K312" s="69">
        <f t="shared" ref="K312:K319" si="161">K240</f>
        <v>55</v>
      </c>
      <c r="L312" s="69"/>
      <c r="M312" s="69">
        <f t="shared" ref="M312:M319" si="162">M240</f>
        <v>0</v>
      </c>
      <c r="N312" s="69"/>
      <c r="O312" s="69">
        <f t="shared" ref="O312:O319" si="163">O240</f>
        <v>0</v>
      </c>
      <c r="P312" s="69"/>
      <c r="Q312" s="69">
        <f t="shared" ref="Q312:Q319" si="164">Q240</f>
        <v>55</v>
      </c>
      <c r="R312" s="69"/>
      <c r="S312" s="44">
        <f>ROUND($D312*K312,0)</f>
        <v>767331</v>
      </c>
      <c r="T312" s="49"/>
      <c r="U312" s="44">
        <f>ROUND($D312*M312,0)</f>
        <v>0</v>
      </c>
      <c r="V312" s="49"/>
      <c r="W312" s="44">
        <f>ROUND($D312*O312,0)</f>
        <v>0</v>
      </c>
      <c r="X312" s="49"/>
      <c r="Y312" s="44">
        <f>ROUND($D312*Q312,0)</f>
        <v>767331</v>
      </c>
    </row>
    <row r="313" spans="1:28" ht="16.5" hidden="1" thickTop="1" x14ac:dyDescent="0.25">
      <c r="A313" s="47" t="s">
        <v>125</v>
      </c>
      <c r="C313" s="43">
        <v>0</v>
      </c>
      <c r="D313" s="43">
        <v>0</v>
      </c>
      <c r="F313" s="69">
        <f>F241</f>
        <v>648</v>
      </c>
      <c r="G313" s="69"/>
      <c r="H313" s="44">
        <f t="shared" si="160"/>
        <v>0</v>
      </c>
      <c r="I313" s="44">
        <f t="shared" si="160"/>
        <v>0</v>
      </c>
      <c r="K313" s="69">
        <f t="shared" si="161"/>
        <v>660</v>
      </c>
      <c r="L313" s="69"/>
      <c r="M313" s="69">
        <f t="shared" si="162"/>
        <v>0</v>
      </c>
      <c r="N313" s="69"/>
      <c r="O313" s="69">
        <f t="shared" si="163"/>
        <v>0</v>
      </c>
      <c r="P313" s="69"/>
      <c r="Q313" s="69">
        <f t="shared" si="164"/>
        <v>660</v>
      </c>
      <c r="R313" s="69"/>
      <c r="S313" s="44">
        <f t="shared" ref="S313:S317" si="165">ROUND($D313*K313,0)</f>
        <v>0</v>
      </c>
      <c r="T313" s="49"/>
      <c r="U313" s="44">
        <f t="shared" ref="U313:U317" si="166">ROUND($D313*M313,0)</f>
        <v>0</v>
      </c>
      <c r="V313" s="49"/>
      <c r="W313" s="44">
        <f t="shared" ref="W313:W317" si="167">ROUND($D313*O313,0)</f>
        <v>0</v>
      </c>
      <c r="X313" s="49"/>
      <c r="Y313" s="44">
        <f t="shared" ref="Y313:Y317" si="168">ROUND($D313*Q313,0)</f>
        <v>0</v>
      </c>
    </row>
    <row r="314" spans="1:28" ht="16.5" hidden="1" thickTop="1" x14ac:dyDescent="0.25">
      <c r="A314" s="47" t="s">
        <v>126</v>
      </c>
      <c r="C314" s="43">
        <v>0</v>
      </c>
      <c r="D314" s="43">
        <v>0</v>
      </c>
      <c r="F314" s="69">
        <f>F242</f>
        <v>54</v>
      </c>
      <c r="G314" s="69"/>
      <c r="H314" s="44">
        <f t="shared" si="160"/>
        <v>0</v>
      </c>
      <c r="I314" s="44">
        <f t="shared" si="160"/>
        <v>0</v>
      </c>
      <c r="K314" s="69">
        <f t="shared" si="161"/>
        <v>55</v>
      </c>
      <c r="L314" s="69"/>
      <c r="M314" s="69">
        <f t="shared" si="162"/>
        <v>0</v>
      </c>
      <c r="N314" s="69"/>
      <c r="O314" s="69">
        <f t="shared" si="163"/>
        <v>0</v>
      </c>
      <c r="P314" s="69"/>
      <c r="Q314" s="69">
        <f t="shared" si="164"/>
        <v>55</v>
      </c>
      <c r="R314" s="69"/>
      <c r="S314" s="44">
        <f t="shared" si="165"/>
        <v>0</v>
      </c>
      <c r="U314" s="44">
        <f t="shared" si="166"/>
        <v>0</v>
      </c>
      <c r="W314" s="44">
        <f t="shared" si="167"/>
        <v>0</v>
      </c>
      <c r="Y314" s="44">
        <f t="shared" si="168"/>
        <v>0</v>
      </c>
    </row>
    <row r="315" spans="1:28" ht="16.5" hidden="1" thickTop="1" x14ac:dyDescent="0.25">
      <c r="A315" s="47" t="s">
        <v>127</v>
      </c>
      <c r="C315" s="43">
        <f>'[5]BD-Redesign'!D55</f>
        <v>1083158.4146039609</v>
      </c>
      <c r="D315" s="43">
        <f>ROUND(C315/C330*D330,0)</f>
        <v>1027828</v>
      </c>
      <c r="F315" s="69">
        <f>F243</f>
        <v>4.04</v>
      </c>
      <c r="G315" s="69"/>
      <c r="H315" s="44">
        <f>ROUND($F315*C315,0)</f>
        <v>4375960</v>
      </c>
      <c r="I315" s="44">
        <f>ROUND($F315*D315,0)</f>
        <v>4152425</v>
      </c>
      <c r="K315" s="69">
        <f t="shared" si="161"/>
        <v>4.1100000000000003</v>
      </c>
      <c r="L315" s="69"/>
      <c r="M315" s="69">
        <f t="shared" si="162"/>
        <v>0</v>
      </c>
      <c r="N315" s="69"/>
      <c r="O315" s="69">
        <f t="shared" si="163"/>
        <v>0</v>
      </c>
      <c r="P315" s="69"/>
      <c r="Q315" s="69">
        <f t="shared" si="164"/>
        <v>4.1100000000000003</v>
      </c>
      <c r="R315" s="69"/>
      <c r="S315" s="44">
        <f t="shared" si="165"/>
        <v>4224373</v>
      </c>
      <c r="T315" s="49"/>
      <c r="U315" s="44">
        <f t="shared" si="166"/>
        <v>0</v>
      </c>
      <c r="V315" s="49"/>
      <c r="W315" s="44">
        <f t="shared" si="167"/>
        <v>0</v>
      </c>
      <c r="X315" s="49"/>
      <c r="Y315" s="44">
        <f t="shared" si="168"/>
        <v>4224373</v>
      </c>
    </row>
    <row r="316" spans="1:28" ht="16.5" hidden="1" thickTop="1" x14ac:dyDescent="0.25">
      <c r="A316" s="47" t="s">
        <v>128</v>
      </c>
      <c r="C316" s="43">
        <f>'[5]BD-Redesign'!D56</f>
        <v>396337.73143564368</v>
      </c>
      <c r="D316" s="43">
        <f>ROUND(C316/C318*D318,0)</f>
        <v>376092</v>
      </c>
      <c r="F316" s="69"/>
      <c r="G316" s="69"/>
      <c r="K316" s="69">
        <f t="shared" si="161"/>
        <v>0.73</v>
      </c>
      <c r="L316" s="69"/>
      <c r="M316" s="69">
        <f t="shared" si="162"/>
        <v>12.959999999999999</v>
      </c>
      <c r="N316" s="69"/>
      <c r="O316" s="69">
        <f t="shared" si="163"/>
        <v>0</v>
      </c>
      <c r="P316" s="69"/>
      <c r="Q316" s="69">
        <f t="shared" si="164"/>
        <v>13.69</v>
      </c>
      <c r="R316" s="69"/>
      <c r="S316" s="44">
        <f t="shared" si="165"/>
        <v>274547</v>
      </c>
      <c r="U316" s="44">
        <f t="shared" si="166"/>
        <v>4874152</v>
      </c>
      <c r="W316" s="44">
        <f t="shared" si="167"/>
        <v>0</v>
      </c>
      <c r="Y316" s="44">
        <f t="shared" si="168"/>
        <v>5148699</v>
      </c>
    </row>
    <row r="317" spans="1:28" ht="16.5" hidden="1" thickTop="1" x14ac:dyDescent="0.25">
      <c r="A317" s="47" t="s">
        <v>129</v>
      </c>
      <c r="C317" s="43">
        <f>'[5]BD-Redesign'!D57</f>
        <v>686820.68316831719</v>
      </c>
      <c r="D317" s="43">
        <f>ROUND(C317/C319*D319,0)</f>
        <v>651736</v>
      </c>
      <c r="F317" s="69"/>
      <c r="G317" s="69"/>
      <c r="K317" s="69">
        <f t="shared" si="161"/>
        <v>0.64</v>
      </c>
      <c r="L317" s="69"/>
      <c r="M317" s="69">
        <f t="shared" si="162"/>
        <v>11.479999999999999</v>
      </c>
      <c r="N317" s="69"/>
      <c r="O317" s="69">
        <f t="shared" si="163"/>
        <v>0</v>
      </c>
      <c r="P317" s="69"/>
      <c r="Q317" s="69">
        <f t="shared" si="164"/>
        <v>12.12</v>
      </c>
      <c r="R317" s="69"/>
      <c r="S317" s="44">
        <f t="shared" si="165"/>
        <v>417111</v>
      </c>
      <c r="U317" s="44">
        <f t="shared" si="166"/>
        <v>7481929</v>
      </c>
      <c r="W317" s="44">
        <f t="shared" si="167"/>
        <v>0</v>
      </c>
      <c r="Y317" s="44">
        <f t="shared" si="168"/>
        <v>7899040</v>
      </c>
    </row>
    <row r="318" spans="1:28" ht="16.5" hidden="1" thickTop="1" x14ac:dyDescent="0.25">
      <c r="A318" s="47" t="s">
        <v>130</v>
      </c>
      <c r="C318" s="43">
        <f>'[5]BD-Redesign'!D59</f>
        <v>63952375</v>
      </c>
      <c r="D318" s="43">
        <f>D330-SUM(D319,D325:D329)</f>
        <v>60685514.38827613</v>
      </c>
      <c r="F318" s="107"/>
      <c r="G318" s="73"/>
      <c r="K318" s="107">
        <f t="shared" si="161"/>
        <v>0</v>
      </c>
      <c r="L318" s="73" t="s">
        <v>80</v>
      </c>
      <c r="M318" s="107">
        <f t="shared" si="162"/>
        <v>1.7162999999999999</v>
      </c>
      <c r="N318" s="73" t="s">
        <v>80</v>
      </c>
      <c r="O318" s="107">
        <f t="shared" si="163"/>
        <v>2.279911334706</v>
      </c>
      <c r="P318" s="73" t="s">
        <v>80</v>
      </c>
      <c r="Q318" s="107">
        <f t="shared" si="164"/>
        <v>3.996211334706</v>
      </c>
      <c r="R318" s="73" t="s">
        <v>80</v>
      </c>
      <c r="S318" s="44">
        <f>ROUND($D318*K318/100,0)</f>
        <v>0</v>
      </c>
      <c r="T318" s="76"/>
      <c r="U318" s="44">
        <f>ROUND($D318*M318/100,0)</f>
        <v>1041545</v>
      </c>
      <c r="V318" s="76"/>
      <c r="W318" s="44">
        <f>ROUND($D318*O318/100,0)</f>
        <v>1383576</v>
      </c>
      <c r="X318" s="76"/>
      <c r="Y318" s="44">
        <f>ROUND($D318*Q318/100,0)</f>
        <v>2425121</v>
      </c>
    </row>
    <row r="319" spans="1:28" ht="16.5" hidden="1" thickTop="1" x14ac:dyDescent="0.25">
      <c r="A319" s="47" t="s">
        <v>131</v>
      </c>
      <c r="C319" s="43">
        <f>'[5]BD-Redesign'!D60</f>
        <v>113308984.5</v>
      </c>
      <c r="D319" s="43">
        <f>ROUND(C319/C330*D330,0)</f>
        <v>107520856</v>
      </c>
      <c r="F319" s="107"/>
      <c r="G319" s="73"/>
      <c r="K319" s="107">
        <f t="shared" si="161"/>
        <v>0</v>
      </c>
      <c r="L319" s="73" t="s">
        <v>80</v>
      </c>
      <c r="M319" s="107">
        <f t="shared" si="162"/>
        <v>1.5188999999999999</v>
      </c>
      <c r="N319" s="73" t="s">
        <v>80</v>
      </c>
      <c r="O319" s="107">
        <f t="shared" si="163"/>
        <v>2.0175702077039999</v>
      </c>
      <c r="P319" s="73" t="s">
        <v>80</v>
      </c>
      <c r="Q319" s="107">
        <f t="shared" si="164"/>
        <v>3.5364702077039998</v>
      </c>
      <c r="R319" s="73" t="s">
        <v>80</v>
      </c>
      <c r="S319" s="44">
        <f>ROUND($D319*K319/100,0)</f>
        <v>0</v>
      </c>
      <c r="T319" s="76"/>
      <c r="U319" s="44">
        <f>ROUND($D319*M319/100,0)</f>
        <v>1633134</v>
      </c>
      <c r="V319" s="76"/>
      <c r="W319" s="44">
        <f>ROUND($D319*O319/100,0)</f>
        <v>2169309</v>
      </c>
      <c r="X319" s="76"/>
      <c r="Y319" s="44">
        <f>ROUND($D319*Q319/100,0)</f>
        <v>3802443</v>
      </c>
    </row>
    <row r="320" spans="1:28" ht="16.5" hidden="1" thickTop="1" x14ac:dyDescent="0.25">
      <c r="A320" s="47" t="s">
        <v>132</v>
      </c>
      <c r="C320" s="43">
        <f>(C316+C317)*C722/(C722+C723)</f>
        <v>496983.98864179431</v>
      </c>
      <c r="D320" s="43">
        <f>ROUND(C320/C330*D330,0)</f>
        <v>471597</v>
      </c>
      <c r="F320" s="69">
        <f t="shared" ref="F320:F325" si="169">F248</f>
        <v>14.62</v>
      </c>
      <c r="G320" s="69"/>
      <c r="H320" s="44">
        <f t="shared" ref="H320:I322" si="170">ROUND($F320*C320,0)</f>
        <v>7265906</v>
      </c>
      <c r="I320" s="44">
        <f t="shared" si="170"/>
        <v>6894748</v>
      </c>
      <c r="K320" s="69"/>
      <c r="L320" s="69"/>
      <c r="M320" s="69"/>
      <c r="N320" s="69"/>
      <c r="O320" s="69"/>
      <c r="P320" s="69"/>
      <c r="Q320" s="69"/>
      <c r="R320" s="69"/>
      <c r="T320" s="49"/>
      <c r="V320" s="49"/>
      <c r="X320" s="49"/>
    </row>
    <row r="321" spans="1:28" ht="16.5" hidden="1" thickTop="1" x14ac:dyDescent="0.25">
      <c r="A321" s="47" t="s">
        <v>133</v>
      </c>
      <c r="C321" s="43">
        <f>C316+C317-C320</f>
        <v>586174.42596216663</v>
      </c>
      <c r="D321" s="43">
        <f>ROUND(C321/C330*D330,0)</f>
        <v>556231</v>
      </c>
      <c r="F321" s="69">
        <f t="shared" si="169"/>
        <v>10.91</v>
      </c>
      <c r="G321" s="69"/>
      <c r="H321" s="44">
        <f t="shared" si="170"/>
        <v>6395163</v>
      </c>
      <c r="I321" s="44">
        <f t="shared" si="170"/>
        <v>6068480</v>
      </c>
      <c r="K321" s="69"/>
      <c r="L321" s="69"/>
      <c r="M321" s="69"/>
      <c r="N321" s="69"/>
      <c r="O321" s="69"/>
      <c r="P321" s="69"/>
      <c r="Q321" s="69"/>
      <c r="R321" s="69"/>
      <c r="T321" s="49"/>
      <c r="V321" s="49"/>
      <c r="X321" s="49"/>
    </row>
    <row r="322" spans="1:28" ht="16.5" hidden="1" thickTop="1" x14ac:dyDescent="0.25">
      <c r="A322" s="47" t="s">
        <v>123</v>
      </c>
      <c r="C322" s="43">
        <f>C306</f>
        <v>33386.598958333328</v>
      </c>
      <c r="D322" s="43">
        <f>D306</f>
        <v>31681.121322172912</v>
      </c>
      <c r="F322" s="69">
        <f t="shared" si="169"/>
        <v>-0.96</v>
      </c>
      <c r="G322" s="69"/>
      <c r="H322" s="44">
        <f t="shared" si="170"/>
        <v>-32051</v>
      </c>
      <c r="I322" s="44">
        <f t="shared" si="170"/>
        <v>-30414</v>
      </c>
      <c r="K322" s="69">
        <f>K250</f>
        <v>-0.96</v>
      </c>
      <c r="L322" s="69"/>
      <c r="M322" s="69">
        <f>M250</f>
        <v>0</v>
      </c>
      <c r="N322" s="69"/>
      <c r="O322" s="69">
        <f>O250</f>
        <v>0</v>
      </c>
      <c r="P322" s="69"/>
      <c r="Q322" s="69">
        <f>Q250</f>
        <v>-0.96</v>
      </c>
      <c r="R322" s="69"/>
      <c r="S322" s="44">
        <f t="shared" ref="S322" si="171">ROUND($D322*K322,0)</f>
        <v>-30414</v>
      </c>
      <c r="T322" s="49"/>
      <c r="U322" s="44">
        <f t="shared" ref="U322" si="172">ROUND($D322*M322,0)</f>
        <v>0</v>
      </c>
      <c r="V322" s="49"/>
      <c r="W322" s="44">
        <f t="shared" ref="W322" si="173">ROUND($D322*O322,0)</f>
        <v>0</v>
      </c>
      <c r="X322" s="49"/>
      <c r="Y322" s="44">
        <f t="shared" ref="Y322" si="174">ROUND($D322*Q322,0)</f>
        <v>-30414</v>
      </c>
    </row>
    <row r="323" spans="1:28" ht="16.5" hidden="1" thickTop="1" x14ac:dyDescent="0.25">
      <c r="A323" s="47" t="s">
        <v>134</v>
      </c>
      <c r="C323" s="43">
        <f>(C318+C319)*C725/(C725+C726)</f>
        <v>79414824.790631607</v>
      </c>
      <c r="D323" s="43">
        <f>ROUND(C323/C330*D330,0)</f>
        <v>75358101</v>
      </c>
      <c r="F323" s="107">
        <f t="shared" si="169"/>
        <v>3.8127</v>
      </c>
      <c r="G323" s="73" t="s">
        <v>80</v>
      </c>
      <c r="H323" s="44">
        <f t="shared" ref="H323:I325" si="175">ROUND($F323*C323/100,0)</f>
        <v>3027849</v>
      </c>
      <c r="I323" s="44">
        <f t="shared" si="175"/>
        <v>2873178</v>
      </c>
      <c r="K323" s="107"/>
      <c r="L323" s="73"/>
      <c r="M323" s="107"/>
      <c r="N323" s="73"/>
      <c r="O323" s="107"/>
      <c r="P323" s="73"/>
      <c r="Q323" s="107"/>
      <c r="R323" s="73"/>
      <c r="T323" s="76"/>
      <c r="V323" s="76"/>
      <c r="X323" s="76"/>
    </row>
    <row r="324" spans="1:28" ht="16.5" hidden="1" thickTop="1" x14ac:dyDescent="0.25">
      <c r="A324" s="47" t="s">
        <v>135</v>
      </c>
      <c r="C324" s="43">
        <f>C318+C319-C323</f>
        <v>97846534.709368393</v>
      </c>
      <c r="D324" s="43">
        <f>D330-D323-D325-D326-D329</f>
        <v>92848269.38827613</v>
      </c>
      <c r="F324" s="107">
        <f t="shared" si="169"/>
        <v>3.5143</v>
      </c>
      <c r="G324" s="73" t="s">
        <v>80</v>
      </c>
      <c r="H324" s="44">
        <f t="shared" si="175"/>
        <v>3438621</v>
      </c>
      <c r="I324" s="44">
        <f t="shared" si="175"/>
        <v>3262967</v>
      </c>
      <c r="K324" s="107"/>
      <c r="L324" s="73"/>
      <c r="M324" s="107"/>
      <c r="N324" s="73"/>
      <c r="O324" s="107"/>
      <c r="P324" s="73"/>
      <c r="Q324" s="107"/>
      <c r="R324" s="73"/>
      <c r="T324" s="76"/>
      <c r="V324" s="76"/>
      <c r="X324" s="76"/>
    </row>
    <row r="325" spans="1:28" ht="16.5" hidden="1" thickTop="1" x14ac:dyDescent="0.25">
      <c r="A325" s="83" t="s">
        <v>95</v>
      </c>
      <c r="C325" s="43">
        <f>C307</f>
        <v>799246.5</v>
      </c>
      <c r="D325" s="43">
        <f>ROUND(C325/(C330-C326)*D330,0)</f>
        <v>758419</v>
      </c>
      <c r="F325" s="107">
        <f t="shared" si="169"/>
        <v>7.125</v>
      </c>
      <c r="G325" s="73" t="s">
        <v>80</v>
      </c>
      <c r="H325" s="44">
        <f t="shared" si="175"/>
        <v>56946</v>
      </c>
      <c r="I325" s="44">
        <f t="shared" si="175"/>
        <v>54037</v>
      </c>
      <c r="K325" s="107">
        <f>K253</f>
        <v>0</v>
      </c>
      <c r="L325" s="73" t="s">
        <v>80</v>
      </c>
      <c r="M325" s="107">
        <f>M253</f>
        <v>7.125</v>
      </c>
      <c r="N325" s="73" t="s">
        <v>80</v>
      </c>
      <c r="O325" s="107">
        <f>O253</f>
        <v>0</v>
      </c>
      <c r="P325" s="73" t="s">
        <v>80</v>
      </c>
      <c r="Q325" s="107">
        <f>Q253</f>
        <v>7.125</v>
      </c>
      <c r="R325" s="73" t="s">
        <v>80</v>
      </c>
      <c r="S325" s="44">
        <f>ROUND($D325*K325/100,0)</f>
        <v>0</v>
      </c>
      <c r="T325" s="76"/>
      <c r="U325" s="44">
        <f>ROUND($D325*M325/100,0)</f>
        <v>54037</v>
      </c>
      <c r="V325" s="76"/>
      <c r="W325" s="44">
        <f>ROUND($D325*O325/100,0)</f>
        <v>0</v>
      </c>
      <c r="X325" s="76"/>
      <c r="Y325" s="44">
        <f>ROUND($D325*Q325/100,0)</f>
        <v>54037</v>
      </c>
    </row>
    <row r="326" spans="1:28" ht="16.5" hidden="1" thickTop="1" x14ac:dyDescent="0.25">
      <c r="A326" s="47" t="s">
        <v>96</v>
      </c>
      <c r="C326" s="87">
        <v>0</v>
      </c>
      <c r="D326" s="87">
        <v>0</v>
      </c>
      <c r="H326" s="88">
        <v>0</v>
      </c>
      <c r="I326" s="88">
        <v>0</v>
      </c>
      <c r="S326" s="88"/>
      <c r="U326" s="88"/>
      <c r="W326" s="88"/>
      <c r="Y326" s="88"/>
    </row>
    <row r="327" spans="1:28" ht="16.5" hidden="1" thickTop="1" x14ac:dyDescent="0.25">
      <c r="A327" s="47" t="s">
        <v>97</v>
      </c>
      <c r="F327" s="68">
        <f>F255</f>
        <v>-3.61E-2</v>
      </c>
      <c r="G327" s="69"/>
      <c r="H327" s="44">
        <f>SUM(H320:H321,H323:H325)*$F327</f>
        <v>-728659.90850000002</v>
      </c>
      <c r="I327" s="44">
        <f>SUM(I320:I321,I323:I325)*$F327</f>
        <v>-691438.10100000002</v>
      </c>
      <c r="K327" s="68"/>
      <c r="L327" s="69"/>
      <c r="M327" s="68"/>
      <c r="N327" s="69"/>
      <c r="O327" s="89" t="str">
        <f>$O$43</f>
        <v>Tax Year 1</v>
      </c>
      <c r="P327" s="69"/>
      <c r="Q327" s="68">
        <f>$Q$687</f>
        <v>-2.4199999999999999E-2</v>
      </c>
      <c r="R327" s="69"/>
      <c r="Y327" s="44">
        <f>Q327*SUM(Y316:Y319,Y325)</f>
        <v>-467770.02799999999</v>
      </c>
    </row>
    <row r="328" spans="1:28" ht="16.5" hidden="1" thickTop="1" x14ac:dyDescent="0.25">
      <c r="A328" s="47"/>
      <c r="F328" s="68"/>
      <c r="G328" s="69"/>
      <c r="K328" s="68"/>
      <c r="L328" s="69"/>
      <c r="M328" s="68"/>
      <c r="N328" s="69"/>
      <c r="O328" s="89" t="str">
        <f>$O$44</f>
        <v>Tax Year 2</v>
      </c>
      <c r="P328" s="69"/>
      <c r="Q328" s="68">
        <f>$Q$688</f>
        <v>-1.21E-2</v>
      </c>
      <c r="R328" s="69"/>
      <c r="Y328" s="44">
        <f>Q328*SUM(Y316:Y319,Y325)</f>
        <v>-233885.014</v>
      </c>
    </row>
    <row r="329" spans="1:28" ht="17.25" hidden="1" thickTop="1" thickBot="1" x14ac:dyDescent="0.3">
      <c r="A329" s="83" t="s">
        <v>100</v>
      </c>
      <c r="C329" s="43">
        <v>0</v>
      </c>
      <c r="D329" s="43">
        <f>ROUND(C329/(C330-C326)*D330,0)</f>
        <v>0</v>
      </c>
      <c r="F329" s="68"/>
      <c r="G329" s="69"/>
      <c r="K329" s="68"/>
      <c r="L329" s="69"/>
      <c r="M329" s="68"/>
      <c r="N329" s="69"/>
      <c r="O329" s="98"/>
      <c r="Q329" s="98"/>
      <c r="S329" s="99"/>
      <c r="U329" s="99"/>
      <c r="W329" s="99"/>
      <c r="Y329" s="99"/>
    </row>
    <row r="330" spans="1:28" ht="17.25" hidden="1" thickTop="1" thickBot="1" x14ac:dyDescent="0.3">
      <c r="A330" s="47" t="s">
        <v>102</v>
      </c>
      <c r="C330" s="111">
        <f>SUM(C323:C325,C326,C329)</f>
        <v>178060606</v>
      </c>
      <c r="D330" s="111">
        <f>C330*D732/C732</f>
        <v>168964789.38827613</v>
      </c>
      <c r="F330" s="98"/>
      <c r="H330" s="99">
        <f>SUM(H312:H327)</f>
        <v>24559029.091499999</v>
      </c>
      <c r="I330" s="99">
        <f>SUM(I312:I327)</f>
        <v>23337362.899</v>
      </c>
      <c r="K330" s="98"/>
      <c r="M330" s="98"/>
      <c r="O330" s="98"/>
      <c r="Q330" s="98"/>
      <c r="S330" s="99">
        <f>SUM(S312:S326)</f>
        <v>5652948</v>
      </c>
      <c r="U330" s="99">
        <f>SUM(U312:U326)</f>
        <v>15084797</v>
      </c>
      <c r="W330" s="99">
        <f>SUM(W312:W326)</f>
        <v>3552885</v>
      </c>
      <c r="Y330" s="99">
        <f>SUM(Y312:Y326)</f>
        <v>24290630</v>
      </c>
      <c r="AA330" s="33" t="s">
        <v>64</v>
      </c>
      <c r="AB330" s="32">
        <f>Y330/I330-1</f>
        <v>4.0847250185274575E-2</v>
      </c>
    </row>
    <row r="331" spans="1:28" ht="16.5" hidden="1" thickTop="1" x14ac:dyDescent="0.25"/>
    <row r="332" spans="1:28" ht="16.5" hidden="1" thickTop="1" x14ac:dyDescent="0.25">
      <c r="A332" s="42" t="s">
        <v>138</v>
      </c>
    </row>
    <row r="333" spans="1:28" ht="16.5" hidden="1" thickTop="1" x14ac:dyDescent="0.25">
      <c r="A333" s="47" t="s">
        <v>114</v>
      </c>
      <c r="C333" s="43">
        <f>'[5]BD-Redesign'!E22</f>
        <v>2090.65</v>
      </c>
      <c r="D333" s="43">
        <f>D348</f>
        <v>2108.3140286129374</v>
      </c>
      <c r="F333" s="48"/>
      <c r="G333" s="48"/>
      <c r="K333" s="48">
        <f>K225</f>
        <v>55</v>
      </c>
      <c r="L333" s="48"/>
      <c r="M333" s="48">
        <f>M225</f>
        <v>0</v>
      </c>
      <c r="N333" s="48"/>
      <c r="O333" s="48">
        <f>O225</f>
        <v>0</v>
      </c>
      <c r="P333" s="48"/>
      <c r="Q333" s="48">
        <f t="shared" ref="Q333:Q343" si="176">Q225</f>
        <v>55</v>
      </c>
      <c r="R333" s="48"/>
      <c r="S333" s="44">
        <f>ROUND($D333*K333,0)</f>
        <v>115957</v>
      </c>
      <c r="T333" s="49"/>
      <c r="U333" s="44">
        <f>ROUND($D333*M333,0)</f>
        <v>0</v>
      </c>
      <c r="V333" s="49"/>
      <c r="W333" s="44">
        <f>ROUND($D333*O333,0)</f>
        <v>0</v>
      </c>
      <c r="X333" s="49"/>
      <c r="Y333" s="44">
        <f>ROUND($D333*Q333,0)</f>
        <v>115957</v>
      </c>
      <c r="AA333" s="33"/>
      <c r="AB333" s="55"/>
    </row>
    <row r="334" spans="1:28" ht="16.5" hidden="1" thickTop="1" x14ac:dyDescent="0.25">
      <c r="A334" s="47" t="s">
        <v>115</v>
      </c>
      <c r="C334" s="43">
        <f>'[5]BD-Redesign'!E23</f>
        <v>4185638.1212871289</v>
      </c>
      <c r="D334" s="43">
        <f t="shared" ref="D334:D343" si="177">C334/$C$346*$D$346</f>
        <v>4387983.9192588255</v>
      </c>
      <c r="E334" s="69"/>
      <c r="F334" s="106"/>
      <c r="G334" s="73"/>
      <c r="J334" s="69"/>
      <c r="K334" s="106">
        <f t="shared" ref="K334:K343" si="178">K226</f>
        <v>1.7867999999999999</v>
      </c>
      <c r="L334" s="73" t="s">
        <v>80</v>
      </c>
      <c r="M334" s="106">
        <f t="shared" ref="M334:M343" si="179">M226</f>
        <v>19.766631654000651</v>
      </c>
      <c r="N334" s="73" t="s">
        <v>80</v>
      </c>
      <c r="O334" s="106">
        <f t="shared" ref="O334:O343" si="180">O226</f>
        <v>1.3127</v>
      </c>
      <c r="P334" s="73" t="s">
        <v>80</v>
      </c>
      <c r="Q334" s="106">
        <f t="shared" si="176"/>
        <v>22.86613165400065</v>
      </c>
      <c r="R334" s="73" t="s">
        <v>80</v>
      </c>
      <c r="S334" s="44">
        <f>ROUND($D334*K334/100,0)</f>
        <v>78404</v>
      </c>
      <c r="T334" s="76"/>
      <c r="U334" s="44">
        <f>ROUND($D334*M334/100,0)</f>
        <v>867357</v>
      </c>
      <c r="V334" s="76"/>
      <c r="W334" s="44">
        <f>ROUND($D334*O334/100,0)</f>
        <v>57601</v>
      </c>
      <c r="X334" s="76"/>
      <c r="Y334" s="44">
        <f>ROUND($D334*Q334/100,0)</f>
        <v>1003362</v>
      </c>
    </row>
    <row r="335" spans="1:28" ht="16.5" hidden="1" thickTop="1" x14ac:dyDescent="0.25">
      <c r="A335" s="47" t="s">
        <v>116</v>
      </c>
      <c r="C335" s="43">
        <f>'[5]BD-Redesign'!E24</f>
        <v>9571608.8787128702</v>
      </c>
      <c r="D335" s="43">
        <f t="shared" si="177"/>
        <v>10034328.01025608</v>
      </c>
      <c r="E335" s="69"/>
      <c r="F335" s="106"/>
      <c r="G335" s="73"/>
      <c r="J335" s="69"/>
      <c r="K335" s="106">
        <f t="shared" si="178"/>
        <v>1.7867999999999999</v>
      </c>
      <c r="L335" s="73" t="s">
        <v>80</v>
      </c>
      <c r="M335" s="106">
        <f t="shared" si="179"/>
        <v>1.4732003384230001</v>
      </c>
      <c r="N335" s="73" t="s">
        <v>80</v>
      </c>
      <c r="O335" s="106">
        <f t="shared" si="180"/>
        <v>1.3127</v>
      </c>
      <c r="P335" s="73" t="s">
        <v>80</v>
      </c>
      <c r="Q335" s="106">
        <f t="shared" si="176"/>
        <v>4.5727003384230001</v>
      </c>
      <c r="R335" s="73" t="s">
        <v>80</v>
      </c>
      <c r="S335" s="44">
        <f t="shared" ref="S335:S341" si="181">ROUND($D335*K335/100,0)</f>
        <v>179293</v>
      </c>
      <c r="T335" s="76"/>
      <c r="U335" s="44">
        <f t="shared" ref="U335:U341" si="182">ROUND($D335*M335/100,0)</f>
        <v>147826</v>
      </c>
      <c r="V335" s="76"/>
      <c r="W335" s="44">
        <f t="shared" ref="W335:W341" si="183">ROUND($D335*O335/100,0)</f>
        <v>131721</v>
      </c>
      <c r="X335" s="76"/>
      <c r="Y335" s="44">
        <f t="shared" ref="Y335:Y341" si="184">ROUND($D335*Q335/100,0)</f>
        <v>458840</v>
      </c>
    </row>
    <row r="336" spans="1:28" ht="16.5" hidden="1" thickTop="1" x14ac:dyDescent="0.25">
      <c r="A336" s="47" t="s">
        <v>117</v>
      </c>
      <c r="C336" s="43">
        <f>'[5]BD-Redesign'!E25</f>
        <v>7459634.6336633675</v>
      </c>
      <c r="D336" s="43">
        <f t="shared" si="177"/>
        <v>7820254.8494553976</v>
      </c>
      <c r="E336" s="69"/>
      <c r="F336" s="106"/>
      <c r="G336" s="73"/>
      <c r="J336" s="69"/>
      <c r="K336" s="106">
        <f t="shared" si="178"/>
        <v>1.7867999999999999</v>
      </c>
      <c r="L336" s="73" t="s">
        <v>80</v>
      </c>
      <c r="M336" s="106">
        <f t="shared" si="179"/>
        <v>17.286999999999999</v>
      </c>
      <c r="N336" s="73" t="s">
        <v>80</v>
      </c>
      <c r="O336" s="106">
        <f t="shared" si="180"/>
        <v>1.1617</v>
      </c>
      <c r="P336" s="73" t="s">
        <v>80</v>
      </c>
      <c r="Q336" s="106">
        <f t="shared" si="176"/>
        <v>20.235499999999998</v>
      </c>
      <c r="R336" s="73" t="s">
        <v>80</v>
      </c>
      <c r="S336" s="44">
        <f t="shared" si="181"/>
        <v>139732</v>
      </c>
      <c r="T336" s="76"/>
      <c r="U336" s="44">
        <f t="shared" si="182"/>
        <v>1351887</v>
      </c>
      <c r="V336" s="76"/>
      <c r="W336" s="44">
        <f t="shared" si="183"/>
        <v>90848</v>
      </c>
      <c r="X336" s="76"/>
      <c r="Y336" s="44">
        <f t="shared" si="184"/>
        <v>1582468</v>
      </c>
    </row>
    <row r="337" spans="1:28" ht="16.5" hidden="1" thickTop="1" x14ac:dyDescent="0.25">
      <c r="A337" s="47" t="s">
        <v>118</v>
      </c>
      <c r="C337" s="43">
        <f>'[5]BD-Redesign'!E26</f>
        <v>16404117.366336634</v>
      </c>
      <c r="D337" s="43">
        <f t="shared" si="177"/>
        <v>17197139.630165793</v>
      </c>
      <c r="E337" s="69"/>
      <c r="F337" s="106"/>
      <c r="G337" s="73"/>
      <c r="J337" s="69"/>
      <c r="K337" s="106">
        <f t="shared" si="178"/>
        <v>1.7867999999999999</v>
      </c>
      <c r="L337" s="73" t="s">
        <v>80</v>
      </c>
      <c r="M337" s="106">
        <f t="shared" si="179"/>
        <v>1.0980999999999999</v>
      </c>
      <c r="N337" s="73" t="s">
        <v>80</v>
      </c>
      <c r="O337" s="106">
        <f t="shared" si="180"/>
        <v>1.1617</v>
      </c>
      <c r="P337" s="73" t="s">
        <v>80</v>
      </c>
      <c r="Q337" s="106">
        <f t="shared" si="176"/>
        <v>4.0465999999999998</v>
      </c>
      <c r="R337" s="73" t="s">
        <v>80</v>
      </c>
      <c r="S337" s="44">
        <f t="shared" si="181"/>
        <v>307278</v>
      </c>
      <c r="T337" s="76"/>
      <c r="U337" s="44">
        <f t="shared" si="182"/>
        <v>188842</v>
      </c>
      <c r="V337" s="76"/>
      <c r="W337" s="44">
        <f t="shared" si="183"/>
        <v>199779</v>
      </c>
      <c r="X337" s="76"/>
      <c r="Y337" s="44">
        <f t="shared" si="184"/>
        <v>695899</v>
      </c>
    </row>
    <row r="338" spans="1:28" ht="16.5" hidden="1" thickTop="1" x14ac:dyDescent="0.25">
      <c r="A338" s="47" t="s">
        <v>119</v>
      </c>
      <c r="C338" s="43">
        <f>'[5]BD-Redesign'!E27</f>
        <v>7640094.0521151097</v>
      </c>
      <c r="D338" s="43">
        <f t="shared" si="177"/>
        <v>8009438.1957695177</v>
      </c>
      <c r="E338" s="69"/>
      <c r="F338" s="106"/>
      <c r="G338" s="73"/>
      <c r="J338" s="69"/>
      <c r="K338" s="106">
        <f t="shared" si="178"/>
        <v>0</v>
      </c>
      <c r="L338" s="73" t="s">
        <v>80</v>
      </c>
      <c r="M338" s="106">
        <f t="shared" si="179"/>
        <v>0</v>
      </c>
      <c r="N338" s="73" t="s">
        <v>80</v>
      </c>
      <c r="O338" s="106">
        <f t="shared" si="180"/>
        <v>6</v>
      </c>
      <c r="P338" s="73" t="s">
        <v>80</v>
      </c>
      <c r="Q338" s="106">
        <f t="shared" si="176"/>
        <v>6</v>
      </c>
      <c r="R338" s="73" t="s">
        <v>80</v>
      </c>
      <c r="S338" s="44">
        <f t="shared" si="181"/>
        <v>0</v>
      </c>
      <c r="T338" s="76"/>
      <c r="U338" s="44">
        <f t="shared" si="182"/>
        <v>0</v>
      </c>
      <c r="V338" s="76"/>
      <c r="W338" s="44">
        <f t="shared" si="183"/>
        <v>480566</v>
      </c>
      <c r="X338" s="76"/>
      <c r="Y338" s="44">
        <f t="shared" si="184"/>
        <v>480566</v>
      </c>
    </row>
    <row r="339" spans="1:28" ht="16.5" hidden="1" thickTop="1" x14ac:dyDescent="0.25">
      <c r="A339" s="47" t="s">
        <v>120</v>
      </c>
      <c r="C339" s="43">
        <f>'[5]BD-Redesign'!E28</f>
        <v>6117152.9478848893</v>
      </c>
      <c r="D339" s="43">
        <f t="shared" si="177"/>
        <v>6412873.733745385</v>
      </c>
      <c r="E339" s="69"/>
      <c r="F339" s="106"/>
      <c r="G339" s="73"/>
      <c r="J339" s="69"/>
      <c r="K339" s="106">
        <f t="shared" si="178"/>
        <v>0</v>
      </c>
      <c r="L339" s="73" t="s">
        <v>80</v>
      </c>
      <c r="M339" s="106">
        <f t="shared" si="179"/>
        <v>0</v>
      </c>
      <c r="N339" s="73" t="s">
        <v>80</v>
      </c>
      <c r="O339" s="106">
        <f t="shared" si="180"/>
        <v>-2.3358000000000008</v>
      </c>
      <c r="P339" s="73" t="s">
        <v>80</v>
      </c>
      <c r="Q339" s="106">
        <f t="shared" si="176"/>
        <v>-2.3358000000000008</v>
      </c>
      <c r="R339" s="73" t="s">
        <v>80</v>
      </c>
      <c r="S339" s="44">
        <f t="shared" si="181"/>
        <v>0</v>
      </c>
      <c r="T339" s="76"/>
      <c r="U339" s="44">
        <f t="shared" si="182"/>
        <v>0</v>
      </c>
      <c r="V339" s="76"/>
      <c r="W339" s="44">
        <f t="shared" si="183"/>
        <v>-149792</v>
      </c>
      <c r="X339" s="76"/>
      <c r="Y339" s="44">
        <f t="shared" si="184"/>
        <v>-149792</v>
      </c>
    </row>
    <row r="340" spans="1:28" ht="16.5" hidden="1" thickTop="1" x14ac:dyDescent="0.25">
      <c r="A340" s="47" t="s">
        <v>121</v>
      </c>
      <c r="C340" s="43">
        <f>'[5]BD-Redesign'!E29</f>
        <v>13252746.69534901</v>
      </c>
      <c r="D340" s="43">
        <f t="shared" si="177"/>
        <v>13893422.627591934</v>
      </c>
      <c r="E340" s="69"/>
      <c r="F340" s="106"/>
      <c r="G340" s="73"/>
      <c r="J340" s="69"/>
      <c r="K340" s="106">
        <f t="shared" si="178"/>
        <v>0</v>
      </c>
      <c r="L340" s="73" t="s">
        <v>80</v>
      </c>
      <c r="M340" s="106">
        <f t="shared" si="179"/>
        <v>0</v>
      </c>
      <c r="N340" s="73" t="s">
        <v>80</v>
      </c>
      <c r="O340" s="106">
        <f t="shared" si="180"/>
        <v>5.3097000000000003</v>
      </c>
      <c r="P340" s="73" t="s">
        <v>80</v>
      </c>
      <c r="Q340" s="106">
        <f t="shared" si="176"/>
        <v>5.3097000000000003</v>
      </c>
      <c r="R340" s="73" t="s">
        <v>80</v>
      </c>
      <c r="S340" s="44">
        <f t="shared" si="181"/>
        <v>0</v>
      </c>
      <c r="T340" s="76"/>
      <c r="U340" s="44">
        <f t="shared" si="182"/>
        <v>0</v>
      </c>
      <c r="V340" s="76"/>
      <c r="W340" s="44">
        <f t="shared" si="183"/>
        <v>737699</v>
      </c>
      <c r="X340" s="76"/>
      <c r="Y340" s="44">
        <f t="shared" si="184"/>
        <v>737699</v>
      </c>
    </row>
    <row r="341" spans="1:28" ht="16.5" hidden="1" thickTop="1" x14ac:dyDescent="0.25">
      <c r="A341" s="47" t="s">
        <v>122</v>
      </c>
      <c r="C341" s="43">
        <f>'[5]BD-Redesign'!E30</f>
        <v>10611005.304650979</v>
      </c>
      <c r="D341" s="43">
        <f t="shared" si="177"/>
        <v>11123971.852029243</v>
      </c>
      <c r="E341" s="69"/>
      <c r="F341" s="106"/>
      <c r="G341" s="73"/>
      <c r="J341" s="69"/>
      <c r="K341" s="106">
        <f t="shared" si="178"/>
        <v>0</v>
      </c>
      <c r="L341" s="73" t="s">
        <v>80</v>
      </c>
      <c r="M341" s="106">
        <f t="shared" si="179"/>
        <v>0</v>
      </c>
      <c r="N341" s="73" t="s">
        <v>80</v>
      </c>
      <c r="O341" s="106">
        <f t="shared" si="180"/>
        <v>-2.0670999999999999</v>
      </c>
      <c r="P341" s="73" t="s">
        <v>80</v>
      </c>
      <c r="Q341" s="106">
        <f t="shared" si="176"/>
        <v>-2.0670999999999999</v>
      </c>
      <c r="R341" s="73" t="s">
        <v>80</v>
      </c>
      <c r="S341" s="44">
        <f t="shared" si="181"/>
        <v>0</v>
      </c>
      <c r="T341" s="76"/>
      <c r="U341" s="44">
        <f t="shared" si="182"/>
        <v>0</v>
      </c>
      <c r="V341" s="76"/>
      <c r="W341" s="44">
        <f t="shared" si="183"/>
        <v>-229944</v>
      </c>
      <c r="X341" s="76"/>
      <c r="Y341" s="44">
        <f t="shared" si="184"/>
        <v>-229944</v>
      </c>
    </row>
    <row r="342" spans="1:28" ht="16.5" hidden="1" thickTop="1" x14ac:dyDescent="0.25">
      <c r="A342" s="47" t="s">
        <v>123</v>
      </c>
      <c r="C342" s="43">
        <f>'[5]BD-Redesign'!E31</f>
        <v>24029.583333333336</v>
      </c>
      <c r="D342" s="43">
        <f t="shared" si="177"/>
        <v>25191.242577065448</v>
      </c>
      <c r="F342" s="48"/>
      <c r="G342" s="48"/>
      <c r="K342" s="48">
        <f t="shared" si="178"/>
        <v>-0.61</v>
      </c>
      <c r="L342" s="48"/>
      <c r="M342" s="48">
        <f t="shared" si="179"/>
        <v>0</v>
      </c>
      <c r="N342" s="48"/>
      <c r="O342" s="48">
        <f t="shared" si="180"/>
        <v>0</v>
      </c>
      <c r="P342" s="48"/>
      <c r="Q342" s="48">
        <f t="shared" si="176"/>
        <v>-0.61</v>
      </c>
      <c r="R342" s="48"/>
      <c r="S342" s="44">
        <f>ROUND($D342*K342,0)</f>
        <v>-15367</v>
      </c>
      <c r="T342" s="49"/>
      <c r="U342" s="44">
        <f>ROUND($D342*M342,0)</f>
        <v>0</v>
      </c>
      <c r="V342" s="49"/>
      <c r="W342" s="44">
        <f>ROUND($D342*O342,0)</f>
        <v>0</v>
      </c>
      <c r="X342" s="49"/>
      <c r="Y342" s="44">
        <f>ROUND($D342*Q342,0)</f>
        <v>-15367</v>
      </c>
    </row>
    <row r="343" spans="1:28" ht="16.5" hidden="1" thickTop="1" x14ac:dyDescent="0.25">
      <c r="A343" s="83" t="s">
        <v>95</v>
      </c>
      <c r="C343" s="43">
        <f>'[5]BD-Redesign'!E32</f>
        <v>400</v>
      </c>
      <c r="D343" s="43">
        <f t="shared" si="177"/>
        <v>419.33715167038594</v>
      </c>
      <c r="F343" s="107"/>
      <c r="G343" s="73"/>
      <c r="K343" s="107">
        <f t="shared" si="178"/>
        <v>0</v>
      </c>
      <c r="L343" s="73" t="s">
        <v>80</v>
      </c>
      <c r="M343" s="107">
        <f t="shared" si="179"/>
        <v>7.125</v>
      </c>
      <c r="N343" s="73" t="s">
        <v>80</v>
      </c>
      <c r="O343" s="107">
        <f t="shared" si="180"/>
        <v>0</v>
      </c>
      <c r="P343" s="73" t="s">
        <v>80</v>
      </c>
      <c r="Q343" s="107">
        <f t="shared" si="176"/>
        <v>7.125</v>
      </c>
      <c r="R343" s="73" t="s">
        <v>80</v>
      </c>
      <c r="S343" s="44">
        <f>ROUND($D343*K343/100,0)</f>
        <v>0</v>
      </c>
      <c r="T343" s="76"/>
      <c r="U343" s="44">
        <f>ROUND($D343*M343/100,0)</f>
        <v>30</v>
      </c>
      <c r="V343" s="76"/>
      <c r="W343" s="44">
        <f>ROUND($D343*O343/100,0)</f>
        <v>0</v>
      </c>
      <c r="X343" s="76"/>
      <c r="Y343" s="44">
        <f>ROUND($D343*Q343/100,0)</f>
        <v>30</v>
      </c>
      <c r="AA343" s="33"/>
      <c r="AB343" s="55"/>
    </row>
    <row r="344" spans="1:28" ht="16.5" hidden="1" thickTop="1" x14ac:dyDescent="0.25">
      <c r="A344" s="47" t="s">
        <v>97</v>
      </c>
      <c r="F344" s="68"/>
      <c r="G344" s="69"/>
      <c r="K344" s="68"/>
      <c r="L344" s="69"/>
      <c r="M344" s="68"/>
      <c r="N344" s="69"/>
      <c r="O344" s="89" t="str">
        <f>$O$43</f>
        <v>Tax Year 1</v>
      </c>
      <c r="P344" s="69"/>
      <c r="Q344" s="68">
        <f>$Q$979</f>
        <v>-2.7099999999999999E-2</v>
      </c>
      <c r="R344" s="69"/>
      <c r="Y344" s="44">
        <f>Q344*SUM(Y334:Y337,Y343)</f>
        <v>-101370.2329</v>
      </c>
    </row>
    <row r="345" spans="1:28" ht="16.5" hidden="1" thickTop="1" x14ac:dyDescent="0.25">
      <c r="A345" s="47"/>
      <c r="F345" s="68"/>
      <c r="G345" s="69"/>
      <c r="K345" s="68"/>
      <c r="L345" s="69"/>
      <c r="M345" s="68"/>
      <c r="N345" s="69"/>
      <c r="O345" s="89" t="str">
        <f>$O$44</f>
        <v>Tax Year 2</v>
      </c>
      <c r="P345" s="69"/>
      <c r="Q345" s="68">
        <f>$Q$980</f>
        <v>-1.3599999999999999E-2</v>
      </c>
      <c r="R345" s="69"/>
      <c r="Y345" s="44">
        <f>Q345*SUM(Y334:Y337,Y343)</f>
        <v>-50872.146399999998</v>
      </c>
    </row>
    <row r="346" spans="1:28" ht="16.5" hidden="1" thickTop="1" x14ac:dyDescent="0.25">
      <c r="A346" s="47" t="s">
        <v>124</v>
      </c>
      <c r="C346" s="43">
        <f>SUM(C338:C341,C343)</f>
        <v>37621398.999999985</v>
      </c>
      <c r="D346" s="43">
        <f>D366</f>
        <v>39440125.746287748</v>
      </c>
      <c r="F346" s="48"/>
      <c r="G346" s="48"/>
      <c r="K346" s="48"/>
      <c r="L346" s="48"/>
      <c r="M346" s="48"/>
      <c r="N346" s="48"/>
      <c r="O346" s="48"/>
      <c r="P346" s="48"/>
      <c r="Q346" s="48"/>
      <c r="R346" s="48"/>
      <c r="S346" s="44">
        <f>SUM(S333:S343)</f>
        <v>805297</v>
      </c>
      <c r="T346" s="49"/>
      <c r="U346" s="44">
        <f>SUM(U333:U343)</f>
        <v>2555942</v>
      </c>
      <c r="V346" s="49"/>
      <c r="W346" s="44">
        <f>SUM(W333:W343)</f>
        <v>1318478</v>
      </c>
      <c r="X346" s="49"/>
      <c r="Y346" s="44">
        <f>SUM(Y333:Y343)</f>
        <v>4679718</v>
      </c>
      <c r="AA346" s="33" t="s">
        <v>64</v>
      </c>
      <c r="AB346" s="59">
        <f>Y346/Y366-1</f>
        <v>-0.1830238180365692</v>
      </c>
    </row>
    <row r="347" spans="1:28" ht="16.5" hidden="1" thickTop="1" x14ac:dyDescent="0.25">
      <c r="A347" s="47"/>
      <c r="F347" s="48"/>
      <c r="G347" s="48"/>
      <c r="K347" s="48"/>
      <c r="L347" s="48"/>
      <c r="M347" s="48"/>
      <c r="N347" s="48"/>
      <c r="O347" s="48"/>
      <c r="P347" s="48"/>
      <c r="Q347" s="48"/>
      <c r="R347" s="48"/>
      <c r="S347" s="49"/>
      <c r="T347" s="49"/>
      <c r="U347" s="49"/>
      <c r="V347" s="49"/>
      <c r="W347" s="49"/>
      <c r="X347" s="49"/>
      <c r="AA347" s="33"/>
      <c r="AB347" s="55"/>
    </row>
    <row r="348" spans="1:28" ht="16.5" hidden="1" thickTop="1" x14ac:dyDescent="0.25">
      <c r="A348" s="47" t="s">
        <v>114</v>
      </c>
      <c r="C348" s="43">
        <f>C333</f>
        <v>2090.65</v>
      </c>
      <c r="D348" s="43">
        <f>C348*D735/C735</f>
        <v>2108.3140286129374</v>
      </c>
      <c r="F348" s="69">
        <f>F240</f>
        <v>54</v>
      </c>
      <c r="G348" s="69"/>
      <c r="H348" s="44">
        <f t="shared" ref="H348:I350" si="185">ROUND($F348*C348,0)</f>
        <v>112895</v>
      </c>
      <c r="I348" s="44">
        <f t="shared" si="185"/>
        <v>113849</v>
      </c>
      <c r="K348" s="69">
        <f t="shared" ref="K348:K355" si="186">K240</f>
        <v>55</v>
      </c>
      <c r="L348" s="69"/>
      <c r="M348" s="69">
        <f t="shared" ref="M348:M355" si="187">M240</f>
        <v>0</v>
      </c>
      <c r="N348" s="69"/>
      <c r="O348" s="69">
        <f t="shared" ref="O348:O355" si="188">O240</f>
        <v>0</v>
      </c>
      <c r="P348" s="69"/>
      <c r="Q348" s="69">
        <f t="shared" ref="Q348:Q355" si="189">Q240</f>
        <v>55</v>
      </c>
      <c r="R348" s="69"/>
      <c r="S348" s="44">
        <f>ROUND($D348*K348,0)</f>
        <v>115957</v>
      </c>
      <c r="T348" s="49"/>
      <c r="U348" s="44">
        <f>ROUND($D348*M348,0)</f>
        <v>0</v>
      </c>
      <c r="V348" s="49"/>
      <c r="W348" s="44">
        <f>ROUND($D348*O348,0)</f>
        <v>0</v>
      </c>
      <c r="X348" s="49"/>
      <c r="Y348" s="44">
        <f>ROUND($D348*Q348,0)</f>
        <v>115957</v>
      </c>
    </row>
    <row r="349" spans="1:28" ht="16.5" hidden="1" thickTop="1" x14ac:dyDescent="0.25">
      <c r="A349" s="47" t="s">
        <v>125</v>
      </c>
      <c r="C349" s="43">
        <v>0</v>
      </c>
      <c r="D349" s="43">
        <v>0</v>
      </c>
      <c r="F349" s="69">
        <f>F241</f>
        <v>648</v>
      </c>
      <c r="G349" s="69"/>
      <c r="H349" s="44">
        <f t="shared" si="185"/>
        <v>0</v>
      </c>
      <c r="I349" s="44">
        <f t="shared" si="185"/>
        <v>0</v>
      </c>
      <c r="K349" s="69">
        <f t="shared" si="186"/>
        <v>660</v>
      </c>
      <c r="L349" s="69"/>
      <c r="M349" s="69">
        <f t="shared" si="187"/>
        <v>0</v>
      </c>
      <c r="N349" s="69"/>
      <c r="O349" s="69">
        <f t="shared" si="188"/>
        <v>0</v>
      </c>
      <c r="P349" s="69"/>
      <c r="Q349" s="69">
        <f t="shared" si="189"/>
        <v>660</v>
      </c>
      <c r="R349" s="69"/>
      <c r="S349" s="44">
        <f t="shared" ref="S349:S353" si="190">ROUND($D349*K349,0)</f>
        <v>0</v>
      </c>
      <c r="T349" s="49"/>
      <c r="U349" s="44">
        <f t="shared" ref="U349:U353" si="191">ROUND($D349*M349,0)</f>
        <v>0</v>
      </c>
      <c r="V349" s="49"/>
      <c r="W349" s="44">
        <f t="shared" ref="W349:W353" si="192">ROUND($D349*O349,0)</f>
        <v>0</v>
      </c>
      <c r="X349" s="49"/>
      <c r="Y349" s="44">
        <f t="shared" ref="Y349:Y353" si="193">ROUND($D349*Q349,0)</f>
        <v>0</v>
      </c>
    </row>
    <row r="350" spans="1:28" ht="16.5" hidden="1" thickTop="1" x14ac:dyDescent="0.25">
      <c r="A350" s="47" t="s">
        <v>126</v>
      </c>
      <c r="C350" s="43">
        <v>0</v>
      </c>
      <c r="D350" s="43">
        <v>0</v>
      </c>
      <c r="F350" s="69">
        <f>F242</f>
        <v>54</v>
      </c>
      <c r="G350" s="69"/>
      <c r="H350" s="44">
        <f t="shared" si="185"/>
        <v>0</v>
      </c>
      <c r="I350" s="44">
        <f t="shared" si="185"/>
        <v>0</v>
      </c>
      <c r="K350" s="69">
        <f t="shared" si="186"/>
        <v>55</v>
      </c>
      <c r="L350" s="69"/>
      <c r="M350" s="69">
        <f t="shared" si="187"/>
        <v>0</v>
      </c>
      <c r="N350" s="69"/>
      <c r="O350" s="69">
        <f t="shared" si="188"/>
        <v>0</v>
      </c>
      <c r="P350" s="69"/>
      <c r="Q350" s="69">
        <f t="shared" si="189"/>
        <v>55</v>
      </c>
      <c r="R350" s="69"/>
      <c r="S350" s="44">
        <f t="shared" si="190"/>
        <v>0</v>
      </c>
      <c r="U350" s="44">
        <f t="shared" si="191"/>
        <v>0</v>
      </c>
      <c r="W350" s="44">
        <f t="shared" si="192"/>
        <v>0</v>
      </c>
      <c r="Y350" s="44">
        <f t="shared" si="193"/>
        <v>0</v>
      </c>
    </row>
    <row r="351" spans="1:28" ht="16.5" hidden="1" thickTop="1" x14ac:dyDescent="0.25">
      <c r="A351" s="47" t="s">
        <v>127</v>
      </c>
      <c r="C351" s="43">
        <f>'[5]BD-Redesign'!E55</f>
        <v>237102.33168316825</v>
      </c>
      <c r="D351" s="43">
        <f>ROUND(C351/C366*D366,0)</f>
        <v>248565</v>
      </c>
      <c r="F351" s="69">
        <f>F243</f>
        <v>4.04</v>
      </c>
      <c r="G351" s="69"/>
      <c r="H351" s="44">
        <f>ROUND($F351*C351,0)</f>
        <v>957893</v>
      </c>
      <c r="I351" s="44">
        <f>ROUND($F351*D351,0)</f>
        <v>1004203</v>
      </c>
      <c r="K351" s="69">
        <f t="shared" si="186"/>
        <v>4.1100000000000003</v>
      </c>
      <c r="L351" s="69"/>
      <c r="M351" s="69">
        <f t="shared" si="187"/>
        <v>0</v>
      </c>
      <c r="N351" s="69"/>
      <c r="O351" s="69">
        <f t="shared" si="188"/>
        <v>0</v>
      </c>
      <c r="P351" s="69"/>
      <c r="Q351" s="69">
        <f t="shared" si="189"/>
        <v>4.1100000000000003</v>
      </c>
      <c r="R351" s="69"/>
      <c r="S351" s="44">
        <f t="shared" si="190"/>
        <v>1021602</v>
      </c>
      <c r="T351" s="49"/>
      <c r="U351" s="44">
        <f t="shared" si="191"/>
        <v>0</v>
      </c>
      <c r="V351" s="49"/>
      <c r="W351" s="44">
        <f t="shared" si="192"/>
        <v>0</v>
      </c>
      <c r="X351" s="49"/>
      <c r="Y351" s="44">
        <f t="shared" si="193"/>
        <v>1021602</v>
      </c>
    </row>
    <row r="352" spans="1:28" ht="16.5" hidden="1" thickTop="1" x14ac:dyDescent="0.25">
      <c r="A352" s="47" t="s">
        <v>128</v>
      </c>
      <c r="C352" s="43">
        <f>'[5]BD-Redesign'!E56</f>
        <v>85670.315594059415</v>
      </c>
      <c r="D352" s="43">
        <f>ROUND(C352/C354*D354,0)</f>
        <v>89812</v>
      </c>
      <c r="F352" s="69"/>
      <c r="G352" s="69"/>
      <c r="K352" s="69">
        <f t="shared" si="186"/>
        <v>0.73</v>
      </c>
      <c r="L352" s="69"/>
      <c r="M352" s="69">
        <f t="shared" si="187"/>
        <v>12.959999999999999</v>
      </c>
      <c r="N352" s="69"/>
      <c r="O352" s="69">
        <f t="shared" si="188"/>
        <v>0</v>
      </c>
      <c r="P352" s="69"/>
      <c r="Q352" s="69">
        <f t="shared" si="189"/>
        <v>13.69</v>
      </c>
      <c r="R352" s="69"/>
      <c r="S352" s="44">
        <f t="shared" si="190"/>
        <v>65563</v>
      </c>
      <c r="U352" s="44">
        <f t="shared" si="191"/>
        <v>1163964</v>
      </c>
      <c r="W352" s="44">
        <f t="shared" si="192"/>
        <v>0</v>
      </c>
      <c r="Y352" s="44">
        <f t="shared" si="193"/>
        <v>1229526</v>
      </c>
    </row>
    <row r="353" spans="1:28" ht="16.5" hidden="1" thickTop="1" x14ac:dyDescent="0.25">
      <c r="A353" s="47" t="s">
        <v>129</v>
      </c>
      <c r="C353" s="43">
        <f>'[5]BD-Redesign'!E57</f>
        <v>151432.01608910886</v>
      </c>
      <c r="D353" s="43">
        <f>ROUND(C353/C355*D355,0)</f>
        <v>158753</v>
      </c>
      <c r="F353" s="69"/>
      <c r="G353" s="69"/>
      <c r="K353" s="69">
        <f t="shared" si="186"/>
        <v>0.64</v>
      </c>
      <c r="L353" s="69"/>
      <c r="M353" s="69">
        <f t="shared" si="187"/>
        <v>11.479999999999999</v>
      </c>
      <c r="N353" s="69"/>
      <c r="O353" s="69">
        <f t="shared" si="188"/>
        <v>0</v>
      </c>
      <c r="P353" s="69"/>
      <c r="Q353" s="69">
        <f t="shared" si="189"/>
        <v>12.12</v>
      </c>
      <c r="R353" s="69"/>
      <c r="S353" s="44">
        <f t="shared" si="190"/>
        <v>101602</v>
      </c>
      <c r="U353" s="44">
        <f t="shared" si="191"/>
        <v>1822484</v>
      </c>
      <c r="W353" s="44">
        <f t="shared" si="192"/>
        <v>0</v>
      </c>
      <c r="Y353" s="44">
        <f t="shared" si="193"/>
        <v>1924086</v>
      </c>
    </row>
    <row r="354" spans="1:28" ht="16.5" hidden="1" thickTop="1" x14ac:dyDescent="0.25">
      <c r="A354" s="47" t="s">
        <v>130</v>
      </c>
      <c r="C354" s="43">
        <f>'[5]BD-Redesign'!E59</f>
        <v>13757247</v>
      </c>
      <c r="D354" s="43">
        <f>D366-SUM(D355,D361:D365)</f>
        <v>14422312.746287748</v>
      </c>
      <c r="F354" s="107"/>
      <c r="G354" s="73"/>
      <c r="K354" s="107">
        <f t="shared" si="186"/>
        <v>0</v>
      </c>
      <c r="L354" s="73" t="s">
        <v>80</v>
      </c>
      <c r="M354" s="107">
        <f t="shared" si="187"/>
        <v>1.7162999999999999</v>
      </c>
      <c r="N354" s="73" t="s">
        <v>80</v>
      </c>
      <c r="O354" s="107">
        <f t="shared" si="188"/>
        <v>2.279911334706</v>
      </c>
      <c r="P354" s="73" t="s">
        <v>80</v>
      </c>
      <c r="Q354" s="107">
        <f t="shared" si="189"/>
        <v>3.996211334706</v>
      </c>
      <c r="R354" s="73" t="s">
        <v>80</v>
      </c>
      <c r="S354" s="44">
        <f>ROUND($D354*K354/100,0)</f>
        <v>0</v>
      </c>
      <c r="T354" s="76"/>
      <c r="U354" s="44">
        <f>ROUND($D354*M354/100,0)</f>
        <v>247530</v>
      </c>
      <c r="V354" s="76"/>
      <c r="W354" s="44">
        <f>ROUND($D354*O354/100,0)</f>
        <v>328816</v>
      </c>
      <c r="X354" s="76"/>
      <c r="Y354" s="44">
        <f>ROUND($D354*Q354/100,0)</f>
        <v>576346</v>
      </c>
    </row>
    <row r="355" spans="1:28" ht="16.5" hidden="1" thickTop="1" x14ac:dyDescent="0.25">
      <c r="A355" s="47" t="s">
        <v>131</v>
      </c>
      <c r="C355" s="43">
        <f>'[5]BD-Redesign'!E60</f>
        <v>23863752</v>
      </c>
      <c r="D355" s="43">
        <f>ROUND(C355/C366*D366,0)</f>
        <v>25017394</v>
      </c>
      <c r="F355" s="107"/>
      <c r="G355" s="73"/>
      <c r="K355" s="107">
        <f t="shared" si="186"/>
        <v>0</v>
      </c>
      <c r="L355" s="73" t="s">
        <v>80</v>
      </c>
      <c r="M355" s="107">
        <f t="shared" si="187"/>
        <v>1.5188999999999999</v>
      </c>
      <c r="N355" s="73" t="s">
        <v>80</v>
      </c>
      <c r="O355" s="107">
        <f t="shared" si="188"/>
        <v>2.0175702077039999</v>
      </c>
      <c r="P355" s="73" t="s">
        <v>80</v>
      </c>
      <c r="Q355" s="107">
        <f t="shared" si="189"/>
        <v>3.5364702077039998</v>
      </c>
      <c r="R355" s="73" t="s">
        <v>80</v>
      </c>
      <c r="S355" s="44">
        <f>ROUND($D355*K355/100,0)</f>
        <v>0</v>
      </c>
      <c r="T355" s="76"/>
      <c r="U355" s="44">
        <f>ROUND($D355*M355/100,0)</f>
        <v>379989</v>
      </c>
      <c r="V355" s="76"/>
      <c r="W355" s="44">
        <f>ROUND($D355*O355/100,0)</f>
        <v>504743</v>
      </c>
      <c r="X355" s="76"/>
      <c r="Y355" s="44">
        <f>ROUND($D355*Q355/100,0)</f>
        <v>884733</v>
      </c>
    </row>
    <row r="356" spans="1:28" ht="16.5" hidden="1" thickTop="1" x14ac:dyDescent="0.25">
      <c r="A356" s="47" t="s">
        <v>132</v>
      </c>
      <c r="C356" s="43">
        <f>(C352+C353)*C739/(C739+C740)</f>
        <v>86156.244347468222</v>
      </c>
      <c r="D356" s="43">
        <f>ROUND(C356/C366*D366,0)</f>
        <v>90321</v>
      </c>
      <c r="F356" s="69">
        <f t="shared" ref="F356:F361" si="194">F248</f>
        <v>14.62</v>
      </c>
      <c r="G356" s="69"/>
      <c r="H356" s="44">
        <f t="shared" ref="H356:I358" si="195">ROUND($F356*C356,0)</f>
        <v>1259604</v>
      </c>
      <c r="I356" s="44">
        <f t="shared" si="195"/>
        <v>1320493</v>
      </c>
      <c r="K356" s="69"/>
      <c r="L356" s="69"/>
      <c r="M356" s="69"/>
      <c r="N356" s="69"/>
      <c r="O356" s="69"/>
      <c r="P356" s="69"/>
      <c r="Q356" s="69"/>
      <c r="R356" s="69"/>
      <c r="T356" s="49"/>
      <c r="V356" s="49"/>
      <c r="X356" s="49"/>
    </row>
    <row r="357" spans="1:28" ht="16.5" hidden="1" thickTop="1" x14ac:dyDescent="0.25">
      <c r="A357" s="47" t="s">
        <v>133</v>
      </c>
      <c r="C357" s="43">
        <f>C352+C353-C356</f>
        <v>150946.08733570005</v>
      </c>
      <c r="D357" s="43">
        <f>ROUND(C357/C366*D366,0)</f>
        <v>158243</v>
      </c>
      <c r="F357" s="69">
        <f t="shared" si="194"/>
        <v>10.91</v>
      </c>
      <c r="G357" s="69"/>
      <c r="H357" s="44">
        <f t="shared" si="195"/>
        <v>1646822</v>
      </c>
      <c r="I357" s="44">
        <f t="shared" si="195"/>
        <v>1726431</v>
      </c>
      <c r="K357" s="69"/>
      <c r="L357" s="69"/>
      <c r="M357" s="69"/>
      <c r="N357" s="69"/>
      <c r="O357" s="69"/>
      <c r="P357" s="69"/>
      <c r="Q357" s="69"/>
      <c r="R357" s="69"/>
      <c r="T357" s="49"/>
      <c r="V357" s="49"/>
      <c r="X357" s="49"/>
    </row>
    <row r="358" spans="1:28" ht="16.5" hidden="1" thickTop="1" x14ac:dyDescent="0.25">
      <c r="A358" s="47" t="s">
        <v>123</v>
      </c>
      <c r="C358" s="43">
        <f>C342</f>
        <v>24029.583333333336</v>
      </c>
      <c r="D358" s="43">
        <f>D342</f>
        <v>25191.242577065448</v>
      </c>
      <c r="F358" s="69">
        <f t="shared" si="194"/>
        <v>-0.96</v>
      </c>
      <c r="G358" s="69"/>
      <c r="H358" s="44">
        <f t="shared" si="195"/>
        <v>-23068</v>
      </c>
      <c r="I358" s="44">
        <f t="shared" si="195"/>
        <v>-24184</v>
      </c>
      <c r="K358" s="69">
        <f>K250</f>
        <v>-0.96</v>
      </c>
      <c r="L358" s="69"/>
      <c r="M358" s="69">
        <f>M250</f>
        <v>0</v>
      </c>
      <c r="N358" s="69"/>
      <c r="O358" s="69">
        <f>O250</f>
        <v>0</v>
      </c>
      <c r="P358" s="69"/>
      <c r="Q358" s="69">
        <f>Q250</f>
        <v>-0.96</v>
      </c>
      <c r="R358" s="69"/>
      <c r="S358" s="44">
        <f t="shared" ref="S358" si="196">ROUND($D358*K358,0)</f>
        <v>-24184</v>
      </c>
      <c r="T358" s="49"/>
      <c r="U358" s="44">
        <f t="shared" ref="U358" si="197">ROUND($D358*M358,0)</f>
        <v>0</v>
      </c>
      <c r="V358" s="49"/>
      <c r="W358" s="44">
        <f t="shared" ref="W358" si="198">ROUND($D358*O358,0)</f>
        <v>0</v>
      </c>
      <c r="X358" s="49"/>
      <c r="Y358" s="44">
        <f t="shared" ref="Y358" si="199">ROUND($D358*Q358,0)</f>
        <v>-24184</v>
      </c>
    </row>
    <row r="359" spans="1:28" ht="16.5" hidden="1" thickTop="1" x14ac:dyDescent="0.25">
      <c r="A359" s="47" t="s">
        <v>134</v>
      </c>
      <c r="C359" s="43">
        <f>(C354+C355)*C741/(C741+C742)</f>
        <v>13923707.70353744</v>
      </c>
      <c r="D359" s="43">
        <f>ROUND(C359/C366*D366,0)</f>
        <v>14596820</v>
      </c>
      <c r="F359" s="107">
        <f t="shared" si="194"/>
        <v>3.8127</v>
      </c>
      <c r="G359" s="73" t="s">
        <v>80</v>
      </c>
      <c r="H359" s="44">
        <f t="shared" ref="H359:I361" si="200">ROUND($F359*C359/100,0)</f>
        <v>530869</v>
      </c>
      <c r="I359" s="44">
        <f t="shared" si="200"/>
        <v>556533</v>
      </c>
      <c r="K359" s="107"/>
      <c r="L359" s="73"/>
      <c r="M359" s="107"/>
      <c r="N359" s="73"/>
      <c r="O359" s="107"/>
      <c r="P359" s="73"/>
      <c r="Q359" s="107"/>
      <c r="R359" s="73"/>
      <c r="T359" s="76"/>
      <c r="V359" s="76"/>
      <c r="X359" s="76"/>
    </row>
    <row r="360" spans="1:28" ht="16.5" hidden="1" thickTop="1" x14ac:dyDescent="0.25">
      <c r="A360" s="47" t="s">
        <v>135</v>
      </c>
      <c r="C360" s="43">
        <f>C354+C355-C359</f>
        <v>23697291.296462558</v>
      </c>
      <c r="D360" s="43">
        <f>D366-D359-D361-D362-D365</f>
        <v>24842886.746287748</v>
      </c>
      <c r="F360" s="107">
        <f t="shared" si="194"/>
        <v>3.5143</v>
      </c>
      <c r="G360" s="73" t="s">
        <v>80</v>
      </c>
      <c r="H360" s="44">
        <f t="shared" si="200"/>
        <v>832794</v>
      </c>
      <c r="I360" s="44">
        <f t="shared" si="200"/>
        <v>873054</v>
      </c>
      <c r="K360" s="107"/>
      <c r="L360" s="73"/>
      <c r="M360" s="107"/>
      <c r="N360" s="73"/>
      <c r="O360" s="107"/>
      <c r="P360" s="73"/>
      <c r="Q360" s="107"/>
      <c r="R360" s="73"/>
      <c r="T360" s="76"/>
      <c r="V360" s="76"/>
      <c r="X360" s="76"/>
    </row>
    <row r="361" spans="1:28" ht="16.5" hidden="1" thickTop="1" x14ac:dyDescent="0.25">
      <c r="A361" s="83" t="s">
        <v>95</v>
      </c>
      <c r="C361" s="43">
        <f>C343</f>
        <v>400</v>
      </c>
      <c r="D361" s="43">
        <f>ROUND(C361/(C366-C362)*D366,0)</f>
        <v>419</v>
      </c>
      <c r="F361" s="107">
        <f t="shared" si="194"/>
        <v>7.125</v>
      </c>
      <c r="G361" s="73" t="s">
        <v>80</v>
      </c>
      <c r="H361" s="44">
        <f t="shared" si="200"/>
        <v>29</v>
      </c>
      <c r="I361" s="44">
        <f t="shared" si="200"/>
        <v>30</v>
      </c>
      <c r="K361" s="107">
        <f>K253</f>
        <v>0</v>
      </c>
      <c r="L361" s="73" t="s">
        <v>80</v>
      </c>
      <c r="M361" s="107">
        <f>M253</f>
        <v>7.125</v>
      </c>
      <c r="N361" s="73" t="s">
        <v>80</v>
      </c>
      <c r="O361" s="107">
        <f>O253</f>
        <v>0</v>
      </c>
      <c r="P361" s="73" t="s">
        <v>80</v>
      </c>
      <c r="Q361" s="107">
        <f>Q253</f>
        <v>7.125</v>
      </c>
      <c r="R361" s="73" t="s">
        <v>80</v>
      </c>
      <c r="S361" s="44">
        <f>ROUND($D361*K361/100,0)</f>
        <v>0</v>
      </c>
      <c r="T361" s="76"/>
      <c r="U361" s="44">
        <f>ROUND($D361*M361/100,0)</f>
        <v>30</v>
      </c>
      <c r="V361" s="76"/>
      <c r="W361" s="44">
        <f>ROUND($D361*O361/100,0)</f>
        <v>0</v>
      </c>
      <c r="X361" s="76"/>
      <c r="Y361" s="44">
        <f>ROUND($D361*Q361/100,0)</f>
        <v>30</v>
      </c>
    </row>
    <row r="362" spans="1:28" ht="16.5" hidden="1" thickTop="1" x14ac:dyDescent="0.25">
      <c r="A362" s="47" t="s">
        <v>96</v>
      </c>
      <c r="C362" s="87">
        <v>0</v>
      </c>
      <c r="D362" s="87">
        <v>0</v>
      </c>
      <c r="H362" s="88">
        <v>0</v>
      </c>
      <c r="I362" s="88">
        <v>0</v>
      </c>
      <c r="S362" s="88"/>
      <c r="U362" s="88"/>
      <c r="W362" s="88"/>
      <c r="Y362" s="88"/>
    </row>
    <row r="363" spans="1:28" ht="16.5" hidden="1" thickTop="1" x14ac:dyDescent="0.25">
      <c r="A363" s="47" t="s">
        <v>97</v>
      </c>
      <c r="F363" s="68">
        <f t="shared" ref="F363" si="201">F255</f>
        <v>-3.61E-2</v>
      </c>
      <c r="G363" s="69"/>
      <c r="H363" s="44">
        <f>SUM(H356:H357,H359:H361)*$F363</f>
        <v>-154151.2598</v>
      </c>
      <c r="I363" s="44">
        <f>SUM(I356:I357,I359:I361)*$F363</f>
        <v>-161603.13010000001</v>
      </c>
      <c r="K363" s="68"/>
      <c r="L363" s="69"/>
      <c r="M363" s="68"/>
      <c r="N363" s="69"/>
      <c r="O363" s="89" t="str">
        <f>$O$43</f>
        <v>Tax Year 1</v>
      </c>
      <c r="P363" s="69"/>
      <c r="Q363" s="68">
        <f>$Q$687</f>
        <v>-2.4199999999999999E-2</v>
      </c>
      <c r="R363" s="69"/>
      <c r="Y363" s="44">
        <f>Q363*SUM(Y352:Y355,Y361)</f>
        <v>-111676.2482</v>
      </c>
    </row>
    <row r="364" spans="1:28" ht="16.5" hidden="1" thickTop="1" x14ac:dyDescent="0.25">
      <c r="A364" s="47"/>
      <c r="F364" s="68"/>
      <c r="G364" s="69"/>
      <c r="K364" s="68"/>
      <c r="L364" s="69"/>
      <c r="M364" s="68"/>
      <c r="N364" s="69"/>
      <c r="O364" s="89" t="str">
        <f>$O$44</f>
        <v>Tax Year 2</v>
      </c>
      <c r="P364" s="69"/>
      <c r="Q364" s="68">
        <f>$Q$688</f>
        <v>-1.21E-2</v>
      </c>
      <c r="R364" s="69"/>
      <c r="Y364" s="44">
        <f>Q364*SUM(Y352:Y355,Y361)</f>
        <v>-55838.124100000001</v>
      </c>
    </row>
    <row r="365" spans="1:28" ht="17.25" hidden="1" thickTop="1" thickBot="1" x14ac:dyDescent="0.3">
      <c r="A365" s="83" t="s">
        <v>100</v>
      </c>
      <c r="C365" s="43">
        <v>0</v>
      </c>
      <c r="D365" s="43">
        <f>ROUND(C365/(C366-C362)*D366,0)</f>
        <v>0</v>
      </c>
      <c r="F365" s="68"/>
      <c r="G365" s="69"/>
      <c r="K365" s="68"/>
      <c r="L365" s="69"/>
      <c r="M365" s="68"/>
      <c r="N365" s="69"/>
      <c r="O365" s="98"/>
      <c r="Q365" s="98"/>
      <c r="S365" s="99"/>
      <c r="U365" s="99"/>
      <c r="W365" s="99"/>
      <c r="Y365" s="99"/>
    </row>
    <row r="366" spans="1:28" ht="17.25" hidden="1" thickTop="1" thickBot="1" x14ac:dyDescent="0.3">
      <c r="A366" s="47" t="s">
        <v>102</v>
      </c>
      <c r="C366" s="111">
        <f>SUM(C359:C361,C362,C365)</f>
        <v>37621399</v>
      </c>
      <c r="D366" s="111">
        <f>C366*D753/C753</f>
        <v>39440125.746287748</v>
      </c>
      <c r="F366" s="98"/>
      <c r="H366" s="99">
        <f>SUM(H348:H363)</f>
        <v>5163686.7401999999</v>
      </c>
      <c r="I366" s="99">
        <f>SUM(I348:I363)</f>
        <v>5408805.8699000003</v>
      </c>
      <c r="K366" s="98"/>
      <c r="M366" s="98"/>
      <c r="O366" s="98"/>
      <c r="Q366" s="98"/>
      <c r="S366" s="99">
        <f>SUM(S348:S362)</f>
        <v>1280540</v>
      </c>
      <c r="U366" s="99">
        <f>SUM(U348:U362)</f>
        <v>3613997</v>
      </c>
      <c r="W366" s="99">
        <f>SUM(W348:W362)</f>
        <v>833559</v>
      </c>
      <c r="Y366" s="99">
        <f>SUM(Y348:Y362)</f>
        <v>5728096</v>
      </c>
      <c r="AA366" s="33" t="s">
        <v>64</v>
      </c>
      <c r="AB366" s="32">
        <f>Y366/I366-1</f>
        <v>5.9031538158329733E-2</v>
      </c>
    </row>
    <row r="367" spans="1:28" ht="16.5" hidden="1" thickTop="1" x14ac:dyDescent="0.25"/>
    <row r="368" spans="1:28" ht="16.5" thickTop="1" x14ac:dyDescent="0.25">
      <c r="A368" s="42" t="s">
        <v>139</v>
      </c>
    </row>
    <row r="369" spans="1:28" x14ac:dyDescent="0.25">
      <c r="A369" s="47" t="s">
        <v>114</v>
      </c>
      <c r="C369" s="43">
        <f>C403+C437+C471</f>
        <v>461.81666666666666</v>
      </c>
      <c r="D369" s="43">
        <f>D403+D437+D471</f>
        <v>601.96638791828354</v>
      </c>
      <c r="F369" s="48"/>
      <c r="G369" s="48"/>
      <c r="K369" s="48">
        <f>K225</f>
        <v>55</v>
      </c>
      <c r="L369" s="48"/>
      <c r="M369" s="48">
        <f>M225</f>
        <v>0</v>
      </c>
      <c r="N369" s="48"/>
      <c r="O369" s="48">
        <f>O225</f>
        <v>0</v>
      </c>
      <c r="P369" s="48"/>
      <c r="Q369" s="48">
        <f t="shared" ref="Q369:Q379" si="202">Q225</f>
        <v>55</v>
      </c>
      <c r="R369" s="48"/>
      <c r="S369" s="44">
        <f>ROUND($D369*K369,0)</f>
        <v>33108</v>
      </c>
      <c r="T369" s="49"/>
      <c r="U369" s="44">
        <f>ROUND($D369*M369,0)</f>
        <v>0</v>
      </c>
      <c r="V369" s="49"/>
      <c r="W369" s="44">
        <f>ROUND($D369*O369,0)</f>
        <v>0</v>
      </c>
      <c r="X369" s="49"/>
      <c r="Y369" s="44">
        <f>ROUND($D369*Q369,0)</f>
        <v>33108</v>
      </c>
      <c r="AA369" s="33"/>
      <c r="AB369" s="55"/>
    </row>
    <row r="370" spans="1:28" x14ac:dyDescent="0.25">
      <c r="A370" s="47" t="s">
        <v>115</v>
      </c>
      <c r="C370" s="43">
        <f t="shared" ref="C370:D379" si="203">C404+C438+C472</f>
        <v>494309</v>
      </c>
      <c r="D370" s="43">
        <f t="shared" si="203"/>
        <v>617625.15581650264</v>
      </c>
      <c r="E370" s="69"/>
      <c r="F370" s="106"/>
      <c r="G370" s="73"/>
      <c r="J370" s="69"/>
      <c r="K370" s="106">
        <f t="shared" ref="K370:K379" si="204">K226</f>
        <v>1.7867999999999999</v>
      </c>
      <c r="L370" s="73" t="s">
        <v>80</v>
      </c>
      <c r="M370" s="106">
        <f t="shared" ref="M370:M379" si="205">M226</f>
        <v>19.766631654000651</v>
      </c>
      <c r="N370" s="73" t="s">
        <v>80</v>
      </c>
      <c r="O370" s="106">
        <f t="shared" ref="O370:O379" si="206">O226</f>
        <v>1.3127</v>
      </c>
      <c r="P370" s="73" t="s">
        <v>80</v>
      </c>
      <c r="Q370" s="106">
        <f t="shared" si="202"/>
        <v>22.86613165400065</v>
      </c>
      <c r="R370" s="73" t="s">
        <v>80</v>
      </c>
      <c r="S370" s="44">
        <f>ROUND($D370*K370/100,0)</f>
        <v>11036</v>
      </c>
      <c r="T370" s="76"/>
      <c r="U370" s="44">
        <f>ROUND($D370*M370/100,0)</f>
        <v>122084</v>
      </c>
      <c r="V370" s="76"/>
      <c r="W370" s="44">
        <f>ROUND($D370*O370/100,0)</f>
        <v>8108</v>
      </c>
      <c r="X370" s="76"/>
      <c r="Y370" s="44">
        <f>ROUND($D370*Q370/100,0)</f>
        <v>141227</v>
      </c>
    </row>
    <row r="371" spans="1:28" x14ac:dyDescent="0.25">
      <c r="A371" s="47" t="s">
        <v>116</v>
      </c>
      <c r="C371" s="43">
        <f t="shared" si="203"/>
        <v>1183199</v>
      </c>
      <c r="D371" s="43">
        <f t="shared" si="203"/>
        <v>1470157.0589540326</v>
      </c>
      <c r="E371" s="69"/>
      <c r="F371" s="106"/>
      <c r="G371" s="73"/>
      <c r="J371" s="69"/>
      <c r="K371" s="106">
        <f t="shared" si="204"/>
        <v>1.7867999999999999</v>
      </c>
      <c r="L371" s="73" t="s">
        <v>80</v>
      </c>
      <c r="M371" s="106">
        <f t="shared" si="205"/>
        <v>1.4732003384230001</v>
      </c>
      <c r="N371" s="73" t="s">
        <v>80</v>
      </c>
      <c r="O371" s="106">
        <f t="shared" si="206"/>
        <v>1.3127</v>
      </c>
      <c r="P371" s="73" t="s">
        <v>80</v>
      </c>
      <c r="Q371" s="106">
        <f t="shared" si="202"/>
        <v>4.5727003384230001</v>
      </c>
      <c r="R371" s="73" t="s">
        <v>80</v>
      </c>
      <c r="S371" s="44">
        <f t="shared" ref="S371:S377" si="207">ROUND($D371*K371/100,0)</f>
        <v>26269</v>
      </c>
      <c r="T371" s="76"/>
      <c r="U371" s="44">
        <f t="shared" ref="U371:U377" si="208">ROUND($D371*M371/100,0)</f>
        <v>21658</v>
      </c>
      <c r="V371" s="76"/>
      <c r="W371" s="44">
        <f t="shared" ref="W371:W377" si="209">ROUND($D371*O371/100,0)</f>
        <v>19299</v>
      </c>
      <c r="X371" s="76"/>
      <c r="Y371" s="44">
        <f t="shared" ref="Y371:Y377" si="210">ROUND($D371*Q371/100,0)</f>
        <v>67226</v>
      </c>
    </row>
    <row r="372" spans="1:28" x14ac:dyDescent="0.25">
      <c r="A372" s="47" t="s">
        <v>117</v>
      </c>
      <c r="C372" s="43">
        <f t="shared" si="203"/>
        <v>856682.5</v>
      </c>
      <c r="D372" s="43">
        <f t="shared" si="203"/>
        <v>1069622.9798240834</v>
      </c>
      <c r="E372" s="69"/>
      <c r="F372" s="106"/>
      <c r="G372" s="73"/>
      <c r="J372" s="69"/>
      <c r="K372" s="106">
        <f t="shared" si="204"/>
        <v>1.7867999999999999</v>
      </c>
      <c r="L372" s="73" t="s">
        <v>80</v>
      </c>
      <c r="M372" s="106">
        <f t="shared" si="205"/>
        <v>17.286999999999999</v>
      </c>
      <c r="N372" s="73" t="s">
        <v>80</v>
      </c>
      <c r="O372" s="106">
        <f t="shared" si="206"/>
        <v>1.1617</v>
      </c>
      <c r="P372" s="73" t="s">
        <v>80</v>
      </c>
      <c r="Q372" s="106">
        <f t="shared" si="202"/>
        <v>20.235499999999998</v>
      </c>
      <c r="R372" s="73" t="s">
        <v>80</v>
      </c>
      <c r="S372" s="44">
        <f t="shared" si="207"/>
        <v>19112</v>
      </c>
      <c r="T372" s="76"/>
      <c r="U372" s="44">
        <f t="shared" si="208"/>
        <v>184906</v>
      </c>
      <c r="V372" s="76"/>
      <c r="W372" s="44">
        <f t="shared" si="209"/>
        <v>12426</v>
      </c>
      <c r="X372" s="76"/>
      <c r="Y372" s="44">
        <f t="shared" si="210"/>
        <v>216444</v>
      </c>
    </row>
    <row r="373" spans="1:28" x14ac:dyDescent="0.25">
      <c r="A373" s="47" t="s">
        <v>118</v>
      </c>
      <c r="C373" s="43">
        <f t="shared" si="203"/>
        <v>2262394.5</v>
      </c>
      <c r="D373" s="43">
        <f t="shared" si="203"/>
        <v>2803065.8686222499</v>
      </c>
      <c r="E373" s="69"/>
      <c r="F373" s="106"/>
      <c r="G373" s="73"/>
      <c r="J373" s="69"/>
      <c r="K373" s="106">
        <f t="shared" si="204"/>
        <v>1.7867999999999999</v>
      </c>
      <c r="L373" s="73" t="s">
        <v>80</v>
      </c>
      <c r="M373" s="106">
        <f t="shared" si="205"/>
        <v>1.0980999999999999</v>
      </c>
      <c r="N373" s="73" t="s">
        <v>80</v>
      </c>
      <c r="O373" s="106">
        <f t="shared" si="206"/>
        <v>1.1617</v>
      </c>
      <c r="P373" s="73" t="s">
        <v>80</v>
      </c>
      <c r="Q373" s="106">
        <f t="shared" si="202"/>
        <v>4.0465999999999998</v>
      </c>
      <c r="R373" s="73" t="s">
        <v>80</v>
      </c>
      <c r="S373" s="44">
        <f t="shared" si="207"/>
        <v>50085</v>
      </c>
      <c r="T373" s="76"/>
      <c r="U373" s="44">
        <f t="shared" si="208"/>
        <v>30780</v>
      </c>
      <c r="V373" s="76"/>
      <c r="W373" s="44">
        <f t="shared" si="209"/>
        <v>32563</v>
      </c>
      <c r="X373" s="76"/>
      <c r="Y373" s="44">
        <f t="shared" si="210"/>
        <v>113429</v>
      </c>
    </row>
    <row r="374" spans="1:28" x14ac:dyDescent="0.25">
      <c r="A374" s="47" t="s">
        <v>119</v>
      </c>
      <c r="C374" s="43">
        <f t="shared" si="203"/>
        <v>931604.91289976228</v>
      </c>
      <c r="D374" s="43">
        <f t="shared" si="203"/>
        <v>1159450.9047616925</v>
      </c>
      <c r="E374" s="69"/>
      <c r="F374" s="106"/>
      <c r="G374" s="73"/>
      <c r="J374" s="69"/>
      <c r="K374" s="106">
        <f t="shared" si="204"/>
        <v>0</v>
      </c>
      <c r="L374" s="73" t="s">
        <v>80</v>
      </c>
      <c r="M374" s="106">
        <f t="shared" si="205"/>
        <v>0</v>
      </c>
      <c r="N374" s="73" t="s">
        <v>80</v>
      </c>
      <c r="O374" s="106">
        <f t="shared" si="206"/>
        <v>6</v>
      </c>
      <c r="P374" s="73" t="s">
        <v>80</v>
      </c>
      <c r="Q374" s="106">
        <f t="shared" si="202"/>
        <v>6</v>
      </c>
      <c r="R374" s="73" t="s">
        <v>80</v>
      </c>
      <c r="S374" s="44">
        <f t="shared" si="207"/>
        <v>0</v>
      </c>
      <c r="T374" s="76"/>
      <c r="U374" s="44">
        <f t="shared" si="208"/>
        <v>0</v>
      </c>
      <c r="V374" s="76"/>
      <c r="W374" s="44">
        <f t="shared" si="209"/>
        <v>69567</v>
      </c>
      <c r="X374" s="76"/>
      <c r="Y374" s="44">
        <f t="shared" si="210"/>
        <v>69567</v>
      </c>
    </row>
    <row r="375" spans="1:28" x14ac:dyDescent="0.25">
      <c r="A375" s="47" t="s">
        <v>120</v>
      </c>
      <c r="C375" s="43">
        <f t="shared" si="203"/>
        <v>745903.08710023749</v>
      </c>
      <c r="D375" s="43">
        <f t="shared" si="203"/>
        <v>928331.31000884238</v>
      </c>
      <c r="E375" s="69"/>
      <c r="F375" s="106"/>
      <c r="G375" s="73"/>
      <c r="J375" s="69"/>
      <c r="K375" s="106">
        <f t="shared" si="204"/>
        <v>0</v>
      </c>
      <c r="L375" s="73" t="s">
        <v>80</v>
      </c>
      <c r="M375" s="106">
        <f t="shared" si="205"/>
        <v>0</v>
      </c>
      <c r="N375" s="73" t="s">
        <v>80</v>
      </c>
      <c r="O375" s="106">
        <f t="shared" si="206"/>
        <v>-2.3358000000000008</v>
      </c>
      <c r="P375" s="73" t="s">
        <v>80</v>
      </c>
      <c r="Q375" s="106">
        <f t="shared" si="202"/>
        <v>-2.3358000000000008</v>
      </c>
      <c r="R375" s="73" t="s">
        <v>80</v>
      </c>
      <c r="S375" s="44">
        <f t="shared" si="207"/>
        <v>0</v>
      </c>
      <c r="T375" s="76"/>
      <c r="U375" s="44">
        <f t="shared" si="208"/>
        <v>0</v>
      </c>
      <c r="V375" s="76"/>
      <c r="W375" s="44">
        <f t="shared" si="209"/>
        <v>-21684</v>
      </c>
      <c r="X375" s="76"/>
      <c r="Y375" s="44">
        <f t="shared" si="210"/>
        <v>-21684</v>
      </c>
    </row>
    <row r="376" spans="1:28" x14ac:dyDescent="0.25">
      <c r="A376" s="47" t="s">
        <v>121</v>
      </c>
      <c r="C376" s="43">
        <f t="shared" si="203"/>
        <v>1732180.983287503</v>
      </c>
      <c r="D376" s="43">
        <f t="shared" si="203"/>
        <v>2150699.7029788997</v>
      </c>
      <c r="E376" s="69"/>
      <c r="F376" s="106"/>
      <c r="G376" s="73"/>
      <c r="J376" s="69"/>
      <c r="K376" s="106">
        <f t="shared" si="204"/>
        <v>0</v>
      </c>
      <c r="L376" s="73" t="s">
        <v>80</v>
      </c>
      <c r="M376" s="106">
        <f t="shared" si="205"/>
        <v>0</v>
      </c>
      <c r="N376" s="73" t="s">
        <v>80</v>
      </c>
      <c r="O376" s="106">
        <f t="shared" si="206"/>
        <v>5.3097000000000003</v>
      </c>
      <c r="P376" s="73" t="s">
        <v>80</v>
      </c>
      <c r="Q376" s="106">
        <f t="shared" si="202"/>
        <v>5.3097000000000003</v>
      </c>
      <c r="R376" s="73" t="s">
        <v>80</v>
      </c>
      <c r="S376" s="44">
        <f t="shared" si="207"/>
        <v>0</v>
      </c>
      <c r="T376" s="76"/>
      <c r="U376" s="44">
        <f t="shared" si="208"/>
        <v>0</v>
      </c>
      <c r="V376" s="76"/>
      <c r="W376" s="44">
        <f t="shared" si="209"/>
        <v>114196</v>
      </c>
      <c r="X376" s="76"/>
      <c r="Y376" s="44">
        <f t="shared" si="210"/>
        <v>114196</v>
      </c>
    </row>
    <row r="377" spans="1:28" x14ac:dyDescent="0.25">
      <c r="A377" s="47" t="s">
        <v>122</v>
      </c>
      <c r="C377" s="43">
        <f t="shared" si="203"/>
        <v>1386896.0167124968</v>
      </c>
      <c r="D377" s="43">
        <f t="shared" si="203"/>
        <v>1721989.1454674334</v>
      </c>
      <c r="E377" s="69"/>
      <c r="F377" s="106"/>
      <c r="G377" s="73"/>
      <c r="J377" s="69"/>
      <c r="K377" s="106">
        <f t="shared" si="204"/>
        <v>0</v>
      </c>
      <c r="L377" s="73" t="s">
        <v>80</v>
      </c>
      <c r="M377" s="106">
        <f t="shared" si="205"/>
        <v>0</v>
      </c>
      <c r="N377" s="73" t="s">
        <v>80</v>
      </c>
      <c r="O377" s="106">
        <f t="shared" si="206"/>
        <v>-2.0670999999999999</v>
      </c>
      <c r="P377" s="73" t="s">
        <v>80</v>
      </c>
      <c r="Q377" s="106">
        <f t="shared" si="202"/>
        <v>-2.0670999999999999</v>
      </c>
      <c r="R377" s="73" t="s">
        <v>80</v>
      </c>
      <c r="S377" s="44">
        <f t="shared" si="207"/>
        <v>0</v>
      </c>
      <c r="T377" s="76"/>
      <c r="U377" s="44">
        <f t="shared" si="208"/>
        <v>0</v>
      </c>
      <c r="V377" s="76"/>
      <c r="W377" s="44">
        <f t="shared" si="209"/>
        <v>-35595</v>
      </c>
      <c r="X377" s="76"/>
      <c r="Y377" s="44">
        <f t="shared" si="210"/>
        <v>-35595</v>
      </c>
    </row>
    <row r="378" spans="1:28" x14ac:dyDescent="0.25">
      <c r="A378" s="47" t="s">
        <v>123</v>
      </c>
      <c r="C378" s="43">
        <f t="shared" si="203"/>
        <v>0</v>
      </c>
      <c r="D378" s="43">
        <f t="shared" si="203"/>
        <v>0</v>
      </c>
      <c r="F378" s="48"/>
      <c r="G378" s="48"/>
      <c r="K378" s="48">
        <f t="shared" si="204"/>
        <v>-0.61</v>
      </c>
      <c r="L378" s="48"/>
      <c r="M378" s="48">
        <f t="shared" si="205"/>
        <v>0</v>
      </c>
      <c r="N378" s="48"/>
      <c r="O378" s="48">
        <f t="shared" si="206"/>
        <v>0</v>
      </c>
      <c r="P378" s="48"/>
      <c r="Q378" s="48">
        <f t="shared" si="202"/>
        <v>-0.61</v>
      </c>
      <c r="R378" s="48"/>
      <c r="S378" s="44">
        <f>ROUND($D378*K378,0)</f>
        <v>0</v>
      </c>
      <c r="T378" s="49"/>
      <c r="U378" s="44">
        <f>ROUND($D378*M378,0)</f>
        <v>0</v>
      </c>
      <c r="V378" s="49"/>
      <c r="W378" s="44">
        <f>ROUND($D378*O378,0)</f>
        <v>0</v>
      </c>
      <c r="X378" s="49"/>
      <c r="Y378" s="44">
        <f>ROUND($D378*Q378,0)</f>
        <v>0</v>
      </c>
    </row>
    <row r="379" spans="1:28" x14ac:dyDescent="0.25">
      <c r="A379" s="83" t="s">
        <v>95</v>
      </c>
      <c r="C379" s="43">
        <f t="shared" si="203"/>
        <v>0</v>
      </c>
      <c r="D379" s="43">
        <f t="shared" si="203"/>
        <v>0</v>
      </c>
      <c r="F379" s="107"/>
      <c r="G379" s="73"/>
      <c r="K379" s="107">
        <f t="shared" si="204"/>
        <v>0</v>
      </c>
      <c r="L379" s="73" t="s">
        <v>80</v>
      </c>
      <c r="M379" s="107">
        <f t="shared" si="205"/>
        <v>7.125</v>
      </c>
      <c r="N379" s="73" t="s">
        <v>80</v>
      </c>
      <c r="O379" s="107">
        <f t="shared" si="206"/>
        <v>0</v>
      </c>
      <c r="P379" s="73" t="s">
        <v>80</v>
      </c>
      <c r="Q379" s="107">
        <f t="shared" si="202"/>
        <v>7.125</v>
      </c>
      <c r="R379" s="73" t="s">
        <v>80</v>
      </c>
      <c r="S379" s="44">
        <f>ROUND($D379*K379/100,0)</f>
        <v>0</v>
      </c>
      <c r="T379" s="76"/>
      <c r="U379" s="44">
        <f>ROUND($D379*M379/100,0)</f>
        <v>0</v>
      </c>
      <c r="V379" s="76"/>
      <c r="W379" s="44">
        <f>ROUND($D379*O379/100,0)</f>
        <v>0</v>
      </c>
      <c r="X379" s="76"/>
      <c r="Y379" s="44">
        <f>ROUND($D379*Q379/100,0)</f>
        <v>0</v>
      </c>
      <c r="AA379" s="33"/>
      <c r="AB379" s="55"/>
    </row>
    <row r="380" spans="1:28" x14ac:dyDescent="0.25">
      <c r="A380" s="47" t="s">
        <v>97</v>
      </c>
      <c r="F380" s="68"/>
      <c r="G380" s="69"/>
      <c r="K380" s="68"/>
      <c r="L380" s="69"/>
      <c r="M380" s="68"/>
      <c r="N380" s="69"/>
      <c r="O380" s="89" t="str">
        <f>$O$43</f>
        <v>Tax Year 1</v>
      </c>
      <c r="P380" s="69"/>
      <c r="Q380" s="68">
        <f>$Q$979</f>
        <v>-2.7099999999999999E-2</v>
      </c>
      <c r="R380" s="69"/>
      <c r="Y380" s="44">
        <f>Q380*SUM(Y370:Y373,Y379)</f>
        <v>-14588.634599999999</v>
      </c>
    </row>
    <row r="381" spans="1:28" x14ac:dyDescent="0.25">
      <c r="A381" s="47"/>
      <c r="F381" s="68"/>
      <c r="G381" s="69"/>
      <c r="K381" s="68"/>
      <c r="L381" s="69"/>
      <c r="M381" s="68"/>
      <c r="N381" s="69"/>
      <c r="O381" s="89" t="str">
        <f>$O$44</f>
        <v>Tax Year 2</v>
      </c>
      <c r="P381" s="69"/>
      <c r="Q381" s="68">
        <f>$Q$980</f>
        <v>-1.3599999999999999E-2</v>
      </c>
      <c r="R381" s="69"/>
      <c r="Y381" s="44">
        <f>Q381*SUM(Y370:Y373,Y379)</f>
        <v>-7321.2335999999996</v>
      </c>
    </row>
    <row r="382" spans="1:28" x14ac:dyDescent="0.25">
      <c r="A382" s="47" t="s">
        <v>124</v>
      </c>
      <c r="C382" s="43">
        <f>SUM(C374:C377,C379)</f>
        <v>4796585</v>
      </c>
      <c r="D382" s="43">
        <f>SUM(D374:D377,D379)</f>
        <v>5960471.0632168679</v>
      </c>
      <c r="F382" s="48"/>
      <c r="G382" s="48"/>
      <c r="K382" s="48"/>
      <c r="L382" s="48"/>
      <c r="M382" s="48"/>
      <c r="N382" s="48"/>
      <c r="O382" s="48"/>
      <c r="P382" s="48"/>
      <c r="Q382" s="48"/>
      <c r="R382" s="48"/>
      <c r="S382" s="44">
        <f>SUM(S369:S379)</f>
        <v>139610</v>
      </c>
      <c r="T382" s="49"/>
      <c r="U382" s="44">
        <f>SUM(U369:U379)</f>
        <v>359428</v>
      </c>
      <c r="V382" s="49"/>
      <c r="W382" s="44">
        <f>SUM(W369:W379)</f>
        <v>198880</v>
      </c>
      <c r="X382" s="49"/>
      <c r="Y382" s="44">
        <f>SUM(Y369:Y379)</f>
        <v>697918</v>
      </c>
      <c r="AA382" s="33" t="s">
        <v>64</v>
      </c>
      <c r="AB382" s="59">
        <f>Y382/Y400-1</f>
        <v>-0.29458769972184484</v>
      </c>
    </row>
    <row r="383" spans="1:28" x14ac:dyDescent="0.25">
      <c r="A383" s="47"/>
      <c r="F383" s="48"/>
      <c r="G383" s="48"/>
      <c r="K383" s="48"/>
      <c r="L383" s="48"/>
      <c r="M383" s="48"/>
      <c r="N383" s="48"/>
      <c r="O383" s="48"/>
      <c r="P383" s="48"/>
      <c r="Q383" s="48"/>
      <c r="R383" s="48"/>
      <c r="S383" s="49"/>
      <c r="T383" s="49"/>
      <c r="U383" s="49"/>
      <c r="V383" s="49"/>
      <c r="W383" s="49"/>
      <c r="X383" s="49"/>
      <c r="AA383" s="33"/>
      <c r="AB383" s="55"/>
    </row>
    <row r="384" spans="1:28" x14ac:dyDescent="0.25">
      <c r="A384" s="47" t="s">
        <v>114</v>
      </c>
      <c r="C384" s="43">
        <f t="shared" ref="C384:D397" si="211">C418+C452+C486</f>
        <v>461.81666666666666</v>
      </c>
      <c r="D384" s="43">
        <f t="shared" si="211"/>
        <v>601.96638791828354</v>
      </c>
      <c r="F384" s="48">
        <f>F240</f>
        <v>54</v>
      </c>
      <c r="G384" s="48"/>
      <c r="H384" s="44">
        <f t="shared" ref="H384:I386" si="212">ROUND($F384*C384,0)</f>
        <v>24938</v>
      </c>
      <c r="I384" s="44">
        <f t="shared" si="212"/>
        <v>32506</v>
      </c>
      <c r="K384" s="48">
        <f t="shared" ref="K384:K391" si="213">K240</f>
        <v>55</v>
      </c>
      <c r="L384" s="48"/>
      <c r="M384" s="48">
        <f t="shared" ref="M384:M391" si="214">M240</f>
        <v>0</v>
      </c>
      <c r="N384" s="48"/>
      <c r="O384" s="48">
        <f t="shared" ref="O384:O391" si="215">O240</f>
        <v>0</v>
      </c>
      <c r="P384" s="48"/>
      <c r="Q384" s="48">
        <f t="shared" ref="Q384:Q391" si="216">Q240</f>
        <v>55</v>
      </c>
      <c r="R384" s="48"/>
      <c r="S384" s="44">
        <f>ROUND($D384*K384,0)</f>
        <v>33108</v>
      </c>
      <c r="T384" s="49"/>
      <c r="U384" s="44">
        <f>ROUND($D384*M384,0)</f>
        <v>0</v>
      </c>
      <c r="V384" s="49"/>
      <c r="W384" s="44">
        <f>ROUND($D384*O384,0)</f>
        <v>0</v>
      </c>
      <c r="X384" s="49"/>
      <c r="Y384" s="44">
        <f>ROUND($D384*Q384,0)</f>
        <v>33108</v>
      </c>
    </row>
    <row r="385" spans="1:28" x14ac:dyDescent="0.25">
      <c r="A385" s="47" t="s">
        <v>125</v>
      </c>
      <c r="C385" s="43">
        <f t="shared" si="211"/>
        <v>0</v>
      </c>
      <c r="D385" s="43">
        <f t="shared" si="211"/>
        <v>0</v>
      </c>
      <c r="F385" s="48">
        <f>F241</f>
        <v>648</v>
      </c>
      <c r="G385" s="48"/>
      <c r="H385" s="44">
        <f t="shared" si="212"/>
        <v>0</v>
      </c>
      <c r="I385" s="44">
        <f t="shared" si="212"/>
        <v>0</v>
      </c>
      <c r="K385" s="48">
        <f t="shared" si="213"/>
        <v>660</v>
      </c>
      <c r="L385" s="48"/>
      <c r="M385" s="48">
        <f t="shared" si="214"/>
        <v>0</v>
      </c>
      <c r="N385" s="48"/>
      <c r="O385" s="48">
        <f t="shared" si="215"/>
        <v>0</v>
      </c>
      <c r="P385" s="48"/>
      <c r="Q385" s="48">
        <f t="shared" si="216"/>
        <v>660</v>
      </c>
      <c r="R385" s="48"/>
      <c r="S385" s="44">
        <f t="shared" ref="S385:S389" si="217">ROUND($D385*K385,0)</f>
        <v>0</v>
      </c>
      <c r="T385" s="49"/>
      <c r="U385" s="44">
        <f t="shared" ref="U385:U389" si="218">ROUND($D385*M385,0)</f>
        <v>0</v>
      </c>
      <c r="V385" s="49"/>
      <c r="W385" s="44">
        <f t="shared" ref="W385:W389" si="219">ROUND($D385*O385,0)</f>
        <v>0</v>
      </c>
      <c r="X385" s="49"/>
      <c r="Y385" s="44">
        <f t="shared" ref="Y385:Y389" si="220">ROUND($D385*Q385,0)</f>
        <v>0</v>
      </c>
    </row>
    <row r="386" spans="1:28" x14ac:dyDescent="0.25">
      <c r="A386" s="47" t="s">
        <v>126</v>
      </c>
      <c r="C386" s="43">
        <f t="shared" si="211"/>
        <v>0</v>
      </c>
      <c r="D386" s="43">
        <f t="shared" si="211"/>
        <v>0</v>
      </c>
      <c r="F386" s="69">
        <f>F242</f>
        <v>54</v>
      </c>
      <c r="G386" s="69"/>
      <c r="H386" s="44">
        <f t="shared" si="212"/>
        <v>0</v>
      </c>
      <c r="I386" s="44">
        <f t="shared" si="212"/>
        <v>0</v>
      </c>
      <c r="K386" s="69">
        <f t="shared" si="213"/>
        <v>55</v>
      </c>
      <c r="L386" s="69"/>
      <c r="M386" s="69">
        <f t="shared" si="214"/>
        <v>0</v>
      </c>
      <c r="N386" s="69"/>
      <c r="O386" s="69">
        <f t="shared" si="215"/>
        <v>0</v>
      </c>
      <c r="P386" s="69"/>
      <c r="Q386" s="69">
        <f t="shared" si="216"/>
        <v>55</v>
      </c>
      <c r="R386" s="69"/>
      <c r="S386" s="44">
        <f t="shared" si="217"/>
        <v>0</v>
      </c>
      <c r="U386" s="44">
        <f t="shared" si="218"/>
        <v>0</v>
      </c>
      <c r="W386" s="44">
        <f t="shared" si="219"/>
        <v>0</v>
      </c>
      <c r="Y386" s="44">
        <f t="shared" si="220"/>
        <v>0</v>
      </c>
    </row>
    <row r="387" spans="1:28" x14ac:dyDescent="0.25">
      <c r="A387" s="47" t="s">
        <v>127</v>
      </c>
      <c r="C387" s="43">
        <f t="shared" si="211"/>
        <v>32595.66707920792</v>
      </c>
      <c r="D387" s="43">
        <f t="shared" si="211"/>
        <v>42952</v>
      </c>
      <c r="F387" s="48">
        <f>F243</f>
        <v>4.04</v>
      </c>
      <c r="G387" s="48"/>
      <c r="H387" s="44">
        <f>ROUND($F387*C387,0)</f>
        <v>131686</v>
      </c>
      <c r="I387" s="44">
        <f>ROUND($F387*D387,0)</f>
        <v>173526</v>
      </c>
      <c r="K387" s="48">
        <f t="shared" si="213"/>
        <v>4.1100000000000003</v>
      </c>
      <c r="L387" s="48"/>
      <c r="M387" s="48">
        <f t="shared" si="214"/>
        <v>0</v>
      </c>
      <c r="N387" s="48"/>
      <c r="O387" s="48">
        <f t="shared" si="215"/>
        <v>0</v>
      </c>
      <c r="P387" s="48"/>
      <c r="Q387" s="48">
        <f t="shared" si="216"/>
        <v>4.1100000000000003</v>
      </c>
      <c r="R387" s="48"/>
      <c r="S387" s="44">
        <f t="shared" si="217"/>
        <v>176533</v>
      </c>
      <c r="T387" s="49"/>
      <c r="U387" s="44">
        <f t="shared" si="218"/>
        <v>0</v>
      </c>
      <c r="V387" s="49"/>
      <c r="W387" s="44">
        <f t="shared" si="219"/>
        <v>0</v>
      </c>
      <c r="X387" s="49"/>
      <c r="Y387" s="44">
        <f t="shared" si="220"/>
        <v>176533</v>
      </c>
    </row>
    <row r="388" spans="1:28" x14ac:dyDescent="0.25">
      <c r="A388" s="47" t="s">
        <v>128</v>
      </c>
      <c r="C388" s="43">
        <f t="shared" si="211"/>
        <v>12234</v>
      </c>
      <c r="D388" s="43">
        <f t="shared" si="211"/>
        <v>16126</v>
      </c>
      <c r="F388" s="69"/>
      <c r="G388" s="69"/>
      <c r="K388" s="69">
        <f t="shared" si="213"/>
        <v>0.73</v>
      </c>
      <c r="L388" s="69"/>
      <c r="M388" s="69">
        <f t="shared" si="214"/>
        <v>12.959999999999999</v>
      </c>
      <c r="N388" s="69"/>
      <c r="O388" s="69">
        <f t="shared" si="215"/>
        <v>0</v>
      </c>
      <c r="P388" s="69"/>
      <c r="Q388" s="69">
        <f t="shared" si="216"/>
        <v>13.69</v>
      </c>
      <c r="R388" s="69"/>
      <c r="S388" s="44">
        <f t="shared" si="217"/>
        <v>11772</v>
      </c>
      <c r="U388" s="44">
        <f t="shared" si="218"/>
        <v>208993</v>
      </c>
      <c r="W388" s="44">
        <f t="shared" si="219"/>
        <v>0</v>
      </c>
      <c r="Y388" s="44">
        <f t="shared" si="220"/>
        <v>220765</v>
      </c>
    </row>
    <row r="389" spans="1:28" x14ac:dyDescent="0.25">
      <c r="A389" s="47" t="s">
        <v>129</v>
      </c>
      <c r="C389" s="43">
        <f t="shared" si="211"/>
        <v>20361.66707920792</v>
      </c>
      <c r="D389" s="43">
        <f t="shared" si="211"/>
        <v>26826</v>
      </c>
      <c r="F389" s="69"/>
      <c r="G389" s="69"/>
      <c r="K389" s="69">
        <f t="shared" si="213"/>
        <v>0.64</v>
      </c>
      <c r="L389" s="69"/>
      <c r="M389" s="69">
        <f t="shared" si="214"/>
        <v>11.479999999999999</v>
      </c>
      <c r="N389" s="69"/>
      <c r="O389" s="69">
        <f t="shared" si="215"/>
        <v>0</v>
      </c>
      <c r="P389" s="69"/>
      <c r="Q389" s="69">
        <f t="shared" si="216"/>
        <v>12.12</v>
      </c>
      <c r="R389" s="69"/>
      <c r="S389" s="44">
        <f t="shared" si="217"/>
        <v>17169</v>
      </c>
      <c r="U389" s="44">
        <f t="shared" si="218"/>
        <v>307962</v>
      </c>
      <c r="W389" s="44">
        <f t="shared" si="219"/>
        <v>0</v>
      </c>
      <c r="Y389" s="44">
        <f t="shared" si="220"/>
        <v>325131</v>
      </c>
    </row>
    <row r="390" spans="1:28" x14ac:dyDescent="0.25">
      <c r="A390" s="47" t="s">
        <v>130</v>
      </c>
      <c r="C390" s="43">
        <f t="shared" si="211"/>
        <v>1677508</v>
      </c>
      <c r="D390" s="43">
        <f t="shared" si="211"/>
        <v>2218023.3846987919</v>
      </c>
      <c r="F390" s="107"/>
      <c r="G390" s="73"/>
      <c r="K390" s="107">
        <f t="shared" si="213"/>
        <v>0</v>
      </c>
      <c r="L390" s="73" t="s">
        <v>80</v>
      </c>
      <c r="M390" s="107">
        <f t="shared" si="214"/>
        <v>1.7162999999999999</v>
      </c>
      <c r="N390" s="73" t="s">
        <v>80</v>
      </c>
      <c r="O390" s="107">
        <f t="shared" si="215"/>
        <v>2.279911334706</v>
      </c>
      <c r="P390" s="73" t="s">
        <v>80</v>
      </c>
      <c r="Q390" s="107">
        <f t="shared" si="216"/>
        <v>3.996211334706</v>
      </c>
      <c r="R390" s="73" t="s">
        <v>80</v>
      </c>
      <c r="S390" s="44">
        <f>ROUND($D390*K390/100,0)</f>
        <v>0</v>
      </c>
      <c r="T390" s="76"/>
      <c r="U390" s="44">
        <f>ROUND($D390*M390/100,0)</f>
        <v>38068</v>
      </c>
      <c r="V390" s="76"/>
      <c r="W390" s="44">
        <f>ROUND($D390*O390/100,0)</f>
        <v>50569</v>
      </c>
      <c r="X390" s="76"/>
      <c r="Y390" s="44">
        <f>ROUND($D390*Q390/100,0)</f>
        <v>88637</v>
      </c>
    </row>
    <row r="391" spans="1:28" x14ac:dyDescent="0.25">
      <c r="A391" s="47" t="s">
        <v>131</v>
      </c>
      <c r="C391" s="43">
        <f t="shared" si="211"/>
        <v>3119077</v>
      </c>
      <c r="D391" s="43">
        <f t="shared" si="211"/>
        <v>4105852</v>
      </c>
      <c r="F391" s="107"/>
      <c r="G391" s="73"/>
      <c r="K391" s="107">
        <f t="shared" si="213"/>
        <v>0</v>
      </c>
      <c r="L391" s="73" t="s">
        <v>80</v>
      </c>
      <c r="M391" s="107">
        <f t="shared" si="214"/>
        <v>1.5188999999999999</v>
      </c>
      <c r="N391" s="73" t="s">
        <v>80</v>
      </c>
      <c r="O391" s="107">
        <f t="shared" si="215"/>
        <v>2.0175702077039999</v>
      </c>
      <c r="P391" s="73" t="s">
        <v>80</v>
      </c>
      <c r="Q391" s="107">
        <f t="shared" si="216"/>
        <v>3.5364702077039998</v>
      </c>
      <c r="R391" s="73" t="s">
        <v>80</v>
      </c>
      <c r="S391" s="44">
        <f>ROUND($D391*K391/100,0)</f>
        <v>0</v>
      </c>
      <c r="T391" s="76"/>
      <c r="U391" s="44">
        <f>ROUND($D391*M391/100,0)</f>
        <v>62364</v>
      </c>
      <c r="V391" s="76"/>
      <c r="W391" s="44">
        <f>ROUND($D391*O391/100,0)</f>
        <v>82838</v>
      </c>
      <c r="X391" s="76"/>
      <c r="Y391" s="44">
        <f>ROUND($D391*Q391/100,0)</f>
        <v>145202</v>
      </c>
    </row>
    <row r="392" spans="1:28" x14ac:dyDescent="0.25">
      <c r="A392" s="47" t="s">
        <v>132</v>
      </c>
      <c r="C392" s="43">
        <f t="shared" si="211"/>
        <v>12671.059772427265</v>
      </c>
      <c r="D392" s="43">
        <f t="shared" si="211"/>
        <v>16699</v>
      </c>
      <c r="F392" s="48">
        <f>F248</f>
        <v>14.62</v>
      </c>
      <c r="G392" s="48"/>
      <c r="H392" s="44">
        <f t="shared" ref="H392:I394" si="221">ROUND($F392*C392,0)</f>
        <v>185251</v>
      </c>
      <c r="I392" s="44">
        <f t="shared" si="221"/>
        <v>244139</v>
      </c>
      <c r="K392" s="48"/>
      <c r="L392" s="48"/>
      <c r="M392" s="48"/>
      <c r="N392" s="48"/>
      <c r="O392" s="48"/>
      <c r="P392" s="48"/>
      <c r="Q392" s="48"/>
      <c r="R392" s="48"/>
      <c r="T392" s="49"/>
      <c r="V392" s="49"/>
      <c r="X392" s="49"/>
    </row>
    <row r="393" spans="1:28" x14ac:dyDescent="0.25">
      <c r="A393" s="47" t="s">
        <v>133</v>
      </c>
      <c r="C393" s="43">
        <f t="shared" si="211"/>
        <v>19924.607306780654</v>
      </c>
      <c r="D393" s="43">
        <f t="shared" si="211"/>
        <v>26252</v>
      </c>
      <c r="F393" s="48">
        <f>F249</f>
        <v>10.91</v>
      </c>
      <c r="G393" s="48"/>
      <c r="H393" s="44">
        <f t="shared" si="221"/>
        <v>217377</v>
      </c>
      <c r="I393" s="44">
        <f t="shared" si="221"/>
        <v>286409</v>
      </c>
      <c r="K393" s="48"/>
      <c r="L393" s="48"/>
      <c r="M393" s="48"/>
      <c r="N393" s="48"/>
      <c r="O393" s="48"/>
      <c r="P393" s="48"/>
      <c r="Q393" s="48"/>
      <c r="R393" s="48"/>
      <c r="T393" s="49"/>
      <c r="V393" s="49"/>
      <c r="X393" s="49"/>
    </row>
    <row r="394" spans="1:28" x14ac:dyDescent="0.25">
      <c r="A394" s="47" t="s">
        <v>123</v>
      </c>
      <c r="C394" s="43">
        <f t="shared" si="211"/>
        <v>0</v>
      </c>
      <c r="D394" s="43">
        <f t="shared" si="211"/>
        <v>0</v>
      </c>
      <c r="F394" s="48">
        <f>F250</f>
        <v>-0.96</v>
      </c>
      <c r="G394" s="48"/>
      <c r="H394" s="44">
        <f t="shared" si="221"/>
        <v>0</v>
      </c>
      <c r="I394" s="44">
        <f t="shared" si="221"/>
        <v>0</v>
      </c>
      <c r="K394" s="48">
        <f>K250</f>
        <v>-0.96</v>
      </c>
      <c r="L394" s="48"/>
      <c r="M394" s="48">
        <f>M250</f>
        <v>0</v>
      </c>
      <c r="N394" s="48"/>
      <c r="O394" s="48">
        <f>O250</f>
        <v>0</v>
      </c>
      <c r="P394" s="48"/>
      <c r="Q394" s="48">
        <f>Q250</f>
        <v>-0.96</v>
      </c>
      <c r="R394" s="48"/>
      <c r="S394" s="44">
        <f t="shared" ref="S394" si="222">ROUND($D394*K394,0)</f>
        <v>0</v>
      </c>
      <c r="T394" s="49"/>
      <c r="U394" s="44">
        <f t="shared" ref="U394" si="223">ROUND($D394*M394,0)</f>
        <v>0</v>
      </c>
      <c r="V394" s="49"/>
      <c r="W394" s="44">
        <f t="shared" ref="W394" si="224">ROUND($D394*O394,0)</f>
        <v>0</v>
      </c>
      <c r="X394" s="49"/>
      <c r="Y394" s="44">
        <f t="shared" ref="Y394" si="225">ROUND($D394*Q394,0)</f>
        <v>0</v>
      </c>
    </row>
    <row r="395" spans="1:28" x14ac:dyDescent="0.25">
      <c r="A395" s="47" t="s">
        <v>134</v>
      </c>
      <c r="C395" s="43">
        <f t="shared" si="211"/>
        <v>1998470.3955894609</v>
      </c>
      <c r="D395" s="43">
        <f t="shared" si="211"/>
        <v>2644149</v>
      </c>
      <c r="F395" s="107">
        <f>F251</f>
        <v>3.8127</v>
      </c>
      <c r="G395" s="73" t="s">
        <v>80</v>
      </c>
      <c r="H395" s="44">
        <f>ROUND($F395*C395/100,0)</f>
        <v>76196</v>
      </c>
      <c r="I395" s="44">
        <f>ROUND($F395*D395/100,0)</f>
        <v>100813</v>
      </c>
      <c r="K395" s="107"/>
      <c r="L395" s="73"/>
      <c r="M395" s="107"/>
      <c r="N395" s="73"/>
      <c r="O395" s="107"/>
      <c r="P395" s="73"/>
      <c r="Q395" s="107"/>
      <c r="R395" s="73"/>
      <c r="S395" s="76"/>
      <c r="T395" s="76"/>
      <c r="U395" s="76"/>
      <c r="V395" s="76"/>
      <c r="W395" s="76"/>
      <c r="X395" s="76"/>
    </row>
    <row r="396" spans="1:28" x14ac:dyDescent="0.25">
      <c r="A396" s="47" t="s">
        <v>135</v>
      </c>
      <c r="C396" s="43">
        <f t="shared" si="211"/>
        <v>2798114.6044105394</v>
      </c>
      <c r="D396" s="43">
        <f t="shared" si="211"/>
        <v>3679726.3846987919</v>
      </c>
      <c r="F396" s="107">
        <f>F252</f>
        <v>3.5143</v>
      </c>
      <c r="G396" s="73" t="s">
        <v>80</v>
      </c>
      <c r="H396" s="44">
        <f>ROUND($F396*C396/100,0)</f>
        <v>98334</v>
      </c>
      <c r="I396" s="44">
        <f>ROUND($F396*D396/100,0)</f>
        <v>129317</v>
      </c>
      <c r="K396" s="107"/>
      <c r="L396" s="73"/>
      <c r="M396" s="107"/>
      <c r="N396" s="73"/>
      <c r="O396" s="107"/>
      <c r="P396" s="73"/>
      <c r="Q396" s="107"/>
      <c r="R396" s="73"/>
      <c r="S396" s="76"/>
      <c r="T396" s="76"/>
      <c r="U396" s="76"/>
      <c r="V396" s="76"/>
      <c r="W396" s="76"/>
      <c r="X396" s="76"/>
    </row>
    <row r="397" spans="1:28" x14ac:dyDescent="0.25">
      <c r="A397" s="47" t="s">
        <v>96</v>
      </c>
      <c r="C397" s="87">
        <f t="shared" si="211"/>
        <v>0</v>
      </c>
      <c r="D397" s="87">
        <f t="shared" si="211"/>
        <v>0</v>
      </c>
      <c r="H397" s="88">
        <f>H431+H465+H499</f>
        <v>0</v>
      </c>
      <c r="I397" s="88">
        <f>I431+I465+I499</f>
        <v>0</v>
      </c>
      <c r="Y397" s="88"/>
    </row>
    <row r="398" spans="1:28" x14ac:dyDescent="0.25">
      <c r="A398" s="47" t="s">
        <v>97</v>
      </c>
      <c r="F398" s="68">
        <f>F255</f>
        <v>-3.61E-2</v>
      </c>
      <c r="G398" s="69"/>
      <c r="H398" s="44">
        <f>SUM(H392:H393,H395:H396)*$F398</f>
        <v>-20835.4038</v>
      </c>
      <c r="I398" s="44">
        <f>SUM(I392:I393,I395:I396)*$F398</f>
        <v>-27460.4758</v>
      </c>
      <c r="K398" s="68"/>
      <c r="L398" s="69"/>
      <c r="M398" s="68"/>
      <c r="N398" s="69"/>
      <c r="O398" s="89" t="str">
        <f>$O$43</f>
        <v>Tax Year 1</v>
      </c>
      <c r="P398" s="69"/>
      <c r="Q398" s="68">
        <f>$Q$687</f>
        <v>-2.4199999999999999E-2</v>
      </c>
      <c r="R398" s="69"/>
      <c r="Y398" s="44">
        <f>Q398*SUM(Y388:Y391)</f>
        <v>-18869.587</v>
      </c>
    </row>
    <row r="399" spans="1:28" x14ac:dyDescent="0.25">
      <c r="A399" s="47"/>
      <c r="F399" s="68"/>
      <c r="G399" s="69"/>
      <c r="K399" s="68"/>
      <c r="L399" s="69"/>
      <c r="M399" s="68"/>
      <c r="N399" s="69"/>
      <c r="O399" s="89" t="str">
        <f>$O$44</f>
        <v>Tax Year 2</v>
      </c>
      <c r="P399" s="69"/>
      <c r="Q399" s="68">
        <f>$Q$688</f>
        <v>-1.21E-2</v>
      </c>
      <c r="R399" s="69"/>
      <c r="Y399" s="44">
        <f>Q399*SUM(Y388:Y391)</f>
        <v>-9434.7934999999998</v>
      </c>
    </row>
    <row r="400" spans="1:28" ht="16.5" thickBot="1" x14ac:dyDescent="0.3">
      <c r="A400" s="47" t="s">
        <v>102</v>
      </c>
      <c r="C400" s="111">
        <f>SUM(C395:C397)</f>
        <v>4796585</v>
      </c>
      <c r="D400" s="111">
        <f>SUM(D395:D397)</f>
        <v>6323875.3846987914</v>
      </c>
      <c r="F400" s="98"/>
      <c r="H400" s="99">
        <f>SUM(H384:H398)</f>
        <v>712946.59620000003</v>
      </c>
      <c r="I400" s="99">
        <f>SUM(I384:I398)</f>
        <v>939249.52419999999</v>
      </c>
      <c r="K400" s="98"/>
      <c r="M400" s="98"/>
      <c r="O400" s="98"/>
      <c r="Q400" s="98"/>
      <c r="S400" s="99">
        <f>SUM(S384:S397)</f>
        <v>238582</v>
      </c>
      <c r="U400" s="99">
        <f>SUM(U384:U397)</f>
        <v>617387</v>
      </c>
      <c r="W400" s="99">
        <f>SUM(W384:W397)</f>
        <v>133407</v>
      </c>
      <c r="Y400" s="99">
        <f>SUM(Y384:Y397)</f>
        <v>989376</v>
      </c>
      <c r="AA400" s="33" t="s">
        <v>64</v>
      </c>
      <c r="AB400" s="32">
        <f>Y400/I400-1</f>
        <v>5.3368646465586478E-2</v>
      </c>
    </row>
    <row r="401" spans="1:28" ht="16.5" thickTop="1" x14ac:dyDescent="0.25"/>
    <row r="402" spans="1:28" hidden="1" x14ac:dyDescent="0.25">
      <c r="A402" s="42" t="s">
        <v>140</v>
      </c>
    </row>
    <row r="403" spans="1:28" hidden="1" x14ac:dyDescent="0.25">
      <c r="A403" s="47" t="s">
        <v>114</v>
      </c>
      <c r="C403" s="43">
        <f>'[5]BD-Redesign'!J22</f>
        <v>37.433333333333337</v>
      </c>
      <c r="D403" s="43">
        <f>D418</f>
        <v>48.191644746146238</v>
      </c>
      <c r="F403" s="48"/>
      <c r="G403" s="48"/>
      <c r="K403" s="48">
        <f t="shared" ref="K403:K413" si="226">K369</f>
        <v>55</v>
      </c>
      <c r="L403" s="48"/>
      <c r="M403" s="48">
        <f t="shared" ref="M403:M413" si="227">M369</f>
        <v>0</v>
      </c>
      <c r="N403" s="48"/>
      <c r="O403" s="48">
        <f t="shared" ref="O403:Q413" si="228">O369</f>
        <v>0</v>
      </c>
      <c r="P403" s="48"/>
      <c r="Q403" s="48">
        <f t="shared" si="228"/>
        <v>55</v>
      </c>
      <c r="R403" s="48"/>
      <c r="S403" s="44">
        <f>ROUND($D403*K403,0)</f>
        <v>2651</v>
      </c>
      <c r="T403" s="49"/>
      <c r="U403" s="44">
        <f>ROUND($D403*M403,0)</f>
        <v>0</v>
      </c>
      <c r="V403" s="49"/>
      <c r="W403" s="44">
        <f>ROUND($D403*O403,0)</f>
        <v>0</v>
      </c>
      <c r="X403" s="49"/>
      <c r="Y403" s="44">
        <f>ROUND($D403*Q403,0)</f>
        <v>2651</v>
      </c>
      <c r="AA403" s="33"/>
      <c r="AB403" s="55"/>
    </row>
    <row r="404" spans="1:28" hidden="1" x14ac:dyDescent="0.25">
      <c r="A404" s="47" t="s">
        <v>115</v>
      </c>
      <c r="C404" s="43">
        <f>'[5]BD-Redesign'!J23</f>
        <v>9275</v>
      </c>
      <c r="D404" s="43">
        <f t="shared" ref="D404:D413" si="229">C404/$C$416*$D$416</f>
        <v>11186.801542080006</v>
      </c>
      <c r="E404" s="69"/>
      <c r="F404" s="106"/>
      <c r="G404" s="73"/>
      <c r="J404" s="69"/>
      <c r="K404" s="106">
        <f t="shared" si="226"/>
        <v>1.7867999999999999</v>
      </c>
      <c r="L404" s="73" t="s">
        <v>80</v>
      </c>
      <c r="M404" s="106">
        <f t="shared" si="227"/>
        <v>19.766631654000651</v>
      </c>
      <c r="N404" s="73" t="s">
        <v>80</v>
      </c>
      <c r="O404" s="106">
        <f t="shared" si="228"/>
        <v>1.3127</v>
      </c>
      <c r="P404" s="73" t="s">
        <v>80</v>
      </c>
      <c r="Q404" s="106">
        <f t="shared" si="228"/>
        <v>22.86613165400065</v>
      </c>
      <c r="R404" s="73" t="s">
        <v>80</v>
      </c>
      <c r="S404" s="44">
        <f>ROUND($D404*K404/100,0)</f>
        <v>200</v>
      </c>
      <c r="T404" s="76"/>
      <c r="U404" s="44">
        <f>ROUND($D404*M404/100,0)</f>
        <v>2211</v>
      </c>
      <c r="V404" s="76"/>
      <c r="W404" s="44">
        <f>ROUND($D404*O404/100,0)</f>
        <v>147</v>
      </c>
      <c r="X404" s="76"/>
      <c r="Y404" s="44">
        <f>ROUND($D404*Q404/100,0)</f>
        <v>2558</v>
      </c>
    </row>
    <row r="405" spans="1:28" hidden="1" x14ac:dyDescent="0.25">
      <c r="A405" s="47" t="s">
        <v>116</v>
      </c>
      <c r="C405" s="43">
        <f>'[5]BD-Redesign'!J24</f>
        <v>25125</v>
      </c>
      <c r="D405" s="43">
        <f t="shared" si="229"/>
        <v>30303.869406443147</v>
      </c>
      <c r="E405" s="69"/>
      <c r="F405" s="106"/>
      <c r="G405" s="73"/>
      <c r="J405" s="69"/>
      <c r="K405" s="106">
        <f t="shared" si="226"/>
        <v>1.7867999999999999</v>
      </c>
      <c r="L405" s="73" t="s">
        <v>80</v>
      </c>
      <c r="M405" s="106">
        <f t="shared" si="227"/>
        <v>1.4732003384230001</v>
      </c>
      <c r="N405" s="73" t="s">
        <v>80</v>
      </c>
      <c r="O405" s="106">
        <f t="shared" si="228"/>
        <v>1.3127</v>
      </c>
      <c r="P405" s="73" t="s">
        <v>80</v>
      </c>
      <c r="Q405" s="106">
        <f t="shared" si="228"/>
        <v>4.5727003384230001</v>
      </c>
      <c r="R405" s="73" t="s">
        <v>80</v>
      </c>
      <c r="S405" s="44">
        <f t="shared" ref="S405:S411" si="230">ROUND($D405*K405/100,0)</f>
        <v>541</v>
      </c>
      <c r="T405" s="76"/>
      <c r="U405" s="44">
        <f t="shared" ref="U405:U411" si="231">ROUND($D405*M405/100,0)</f>
        <v>446</v>
      </c>
      <c r="V405" s="76"/>
      <c r="W405" s="44">
        <f t="shared" ref="W405:W411" si="232">ROUND($D405*O405/100,0)</f>
        <v>398</v>
      </c>
      <c r="X405" s="76"/>
      <c r="Y405" s="44">
        <f t="shared" ref="Y405:Y411" si="233">ROUND($D405*Q405/100,0)</f>
        <v>1386</v>
      </c>
    </row>
    <row r="406" spans="1:28" hidden="1" x14ac:dyDescent="0.25">
      <c r="A406" s="47" t="s">
        <v>117</v>
      </c>
      <c r="C406" s="43">
        <f>'[5]BD-Redesign'!J25</f>
        <v>35390</v>
      </c>
      <c r="D406" s="43">
        <f t="shared" si="229"/>
        <v>42684.733862448673</v>
      </c>
      <c r="E406" s="69"/>
      <c r="F406" s="106"/>
      <c r="G406" s="73"/>
      <c r="J406" s="69"/>
      <c r="K406" s="106">
        <f t="shared" si="226"/>
        <v>1.7867999999999999</v>
      </c>
      <c r="L406" s="73" t="s">
        <v>80</v>
      </c>
      <c r="M406" s="106">
        <f t="shared" si="227"/>
        <v>17.286999999999999</v>
      </c>
      <c r="N406" s="73" t="s">
        <v>80</v>
      </c>
      <c r="O406" s="106">
        <f t="shared" si="228"/>
        <v>1.1617</v>
      </c>
      <c r="P406" s="73" t="s">
        <v>80</v>
      </c>
      <c r="Q406" s="106">
        <f t="shared" si="228"/>
        <v>20.235499999999998</v>
      </c>
      <c r="R406" s="73" t="s">
        <v>80</v>
      </c>
      <c r="S406" s="44">
        <f t="shared" si="230"/>
        <v>763</v>
      </c>
      <c r="T406" s="76"/>
      <c r="U406" s="44">
        <f t="shared" si="231"/>
        <v>7379</v>
      </c>
      <c r="V406" s="76"/>
      <c r="W406" s="44">
        <f t="shared" si="232"/>
        <v>496</v>
      </c>
      <c r="X406" s="76"/>
      <c r="Y406" s="44">
        <f t="shared" si="233"/>
        <v>8637</v>
      </c>
    </row>
    <row r="407" spans="1:28" hidden="1" x14ac:dyDescent="0.25">
      <c r="A407" s="47" t="s">
        <v>118</v>
      </c>
      <c r="C407" s="43">
        <f>'[5]BD-Redesign'!J26</f>
        <v>145099.5</v>
      </c>
      <c r="D407" s="43">
        <f t="shared" si="229"/>
        <v>175008.01189811731</v>
      </c>
      <c r="E407" s="69"/>
      <c r="F407" s="106"/>
      <c r="G407" s="73"/>
      <c r="J407" s="69"/>
      <c r="K407" s="106">
        <f t="shared" si="226"/>
        <v>1.7867999999999999</v>
      </c>
      <c r="L407" s="73" t="s">
        <v>80</v>
      </c>
      <c r="M407" s="106">
        <f t="shared" si="227"/>
        <v>1.0980999999999999</v>
      </c>
      <c r="N407" s="73" t="s">
        <v>80</v>
      </c>
      <c r="O407" s="106">
        <f t="shared" si="228"/>
        <v>1.1617</v>
      </c>
      <c r="P407" s="73" t="s">
        <v>80</v>
      </c>
      <c r="Q407" s="106">
        <f t="shared" si="228"/>
        <v>4.0465999999999998</v>
      </c>
      <c r="R407" s="73" t="s">
        <v>80</v>
      </c>
      <c r="S407" s="44">
        <f t="shared" si="230"/>
        <v>3127</v>
      </c>
      <c r="T407" s="76"/>
      <c r="U407" s="44">
        <f t="shared" si="231"/>
        <v>1922</v>
      </c>
      <c r="V407" s="76"/>
      <c r="W407" s="44">
        <f t="shared" si="232"/>
        <v>2033</v>
      </c>
      <c r="X407" s="76"/>
      <c r="Y407" s="44">
        <f t="shared" si="233"/>
        <v>7082</v>
      </c>
    </row>
    <row r="408" spans="1:28" hidden="1" x14ac:dyDescent="0.25">
      <c r="A408" s="47" t="s">
        <v>119</v>
      </c>
      <c r="C408" s="43">
        <f>'[5]BD-Redesign'!J27</f>
        <v>19104.057330130072</v>
      </c>
      <c r="D408" s="43">
        <f t="shared" si="229"/>
        <v>23041.865013550829</v>
      </c>
      <c r="E408" s="69"/>
      <c r="F408" s="106"/>
      <c r="G408" s="73"/>
      <c r="J408" s="69"/>
      <c r="K408" s="106">
        <f t="shared" si="226"/>
        <v>0</v>
      </c>
      <c r="L408" s="73" t="s">
        <v>80</v>
      </c>
      <c r="M408" s="106">
        <f t="shared" si="227"/>
        <v>0</v>
      </c>
      <c r="N408" s="73" t="s">
        <v>80</v>
      </c>
      <c r="O408" s="106">
        <f t="shared" si="228"/>
        <v>6</v>
      </c>
      <c r="P408" s="73" t="s">
        <v>80</v>
      </c>
      <c r="Q408" s="106">
        <f t="shared" si="228"/>
        <v>6</v>
      </c>
      <c r="R408" s="73" t="s">
        <v>80</v>
      </c>
      <c r="S408" s="44">
        <f t="shared" si="230"/>
        <v>0</v>
      </c>
      <c r="T408" s="76"/>
      <c r="U408" s="44">
        <f t="shared" si="231"/>
        <v>0</v>
      </c>
      <c r="V408" s="76"/>
      <c r="W408" s="44">
        <f t="shared" si="232"/>
        <v>1383</v>
      </c>
      <c r="X408" s="76"/>
      <c r="Y408" s="44">
        <f t="shared" si="233"/>
        <v>1383</v>
      </c>
    </row>
    <row r="409" spans="1:28" hidden="1" x14ac:dyDescent="0.25">
      <c r="A409" s="47" t="s">
        <v>120</v>
      </c>
      <c r="C409" s="43">
        <f>'[5]BD-Redesign'!J28</f>
        <v>15295.942669869928</v>
      </c>
      <c r="D409" s="43">
        <f t="shared" si="229"/>
        <v>18448.805934972323</v>
      </c>
      <c r="E409" s="69"/>
      <c r="F409" s="106"/>
      <c r="G409" s="73"/>
      <c r="J409" s="69"/>
      <c r="K409" s="106">
        <f t="shared" si="226"/>
        <v>0</v>
      </c>
      <c r="L409" s="73" t="s">
        <v>80</v>
      </c>
      <c r="M409" s="106">
        <f t="shared" si="227"/>
        <v>0</v>
      </c>
      <c r="N409" s="73" t="s">
        <v>80</v>
      </c>
      <c r="O409" s="106">
        <f t="shared" si="228"/>
        <v>-2.3358000000000008</v>
      </c>
      <c r="P409" s="73" t="s">
        <v>80</v>
      </c>
      <c r="Q409" s="106">
        <f t="shared" si="228"/>
        <v>-2.3358000000000008</v>
      </c>
      <c r="R409" s="73" t="s">
        <v>80</v>
      </c>
      <c r="S409" s="44">
        <f t="shared" si="230"/>
        <v>0</v>
      </c>
      <c r="T409" s="76"/>
      <c r="U409" s="44">
        <f t="shared" si="231"/>
        <v>0</v>
      </c>
      <c r="V409" s="76"/>
      <c r="W409" s="44">
        <f t="shared" si="232"/>
        <v>-431</v>
      </c>
      <c r="X409" s="76"/>
      <c r="Y409" s="44">
        <f t="shared" si="233"/>
        <v>-431</v>
      </c>
    </row>
    <row r="410" spans="1:28" hidden="1" x14ac:dyDescent="0.25">
      <c r="A410" s="47" t="s">
        <v>121</v>
      </c>
      <c r="C410" s="43">
        <f>'[5]BD-Redesign'!J29</f>
        <v>100234.93475251488</v>
      </c>
      <c r="D410" s="43">
        <f t="shared" si="229"/>
        <v>120895.77602800241</v>
      </c>
      <c r="E410" s="69"/>
      <c r="F410" s="106"/>
      <c r="G410" s="73"/>
      <c r="J410" s="69"/>
      <c r="K410" s="106">
        <f t="shared" si="226"/>
        <v>0</v>
      </c>
      <c r="L410" s="73" t="s">
        <v>80</v>
      </c>
      <c r="M410" s="106">
        <f t="shared" si="227"/>
        <v>0</v>
      </c>
      <c r="N410" s="73" t="s">
        <v>80</v>
      </c>
      <c r="O410" s="106">
        <f t="shared" si="228"/>
        <v>5.3097000000000003</v>
      </c>
      <c r="P410" s="73" t="s">
        <v>80</v>
      </c>
      <c r="Q410" s="106">
        <f t="shared" si="228"/>
        <v>5.3097000000000003</v>
      </c>
      <c r="R410" s="73" t="s">
        <v>80</v>
      </c>
      <c r="S410" s="44">
        <f t="shared" si="230"/>
        <v>0</v>
      </c>
      <c r="T410" s="76"/>
      <c r="U410" s="44">
        <f t="shared" si="231"/>
        <v>0</v>
      </c>
      <c r="V410" s="76"/>
      <c r="W410" s="44">
        <f t="shared" si="232"/>
        <v>6419</v>
      </c>
      <c r="X410" s="76"/>
      <c r="Y410" s="44">
        <f t="shared" si="233"/>
        <v>6419</v>
      </c>
    </row>
    <row r="411" spans="1:28" hidden="1" x14ac:dyDescent="0.25">
      <c r="A411" s="47" t="s">
        <v>122</v>
      </c>
      <c r="C411" s="43">
        <f>'[5]BD-Redesign'!J30</f>
        <v>80254.565247485123</v>
      </c>
      <c r="D411" s="43">
        <f t="shared" si="229"/>
        <v>96796.969732563564</v>
      </c>
      <c r="E411" s="69"/>
      <c r="F411" s="106"/>
      <c r="G411" s="73"/>
      <c r="J411" s="69"/>
      <c r="K411" s="106">
        <f t="shared" si="226"/>
        <v>0</v>
      </c>
      <c r="L411" s="73" t="s">
        <v>80</v>
      </c>
      <c r="M411" s="106">
        <f t="shared" si="227"/>
        <v>0</v>
      </c>
      <c r="N411" s="73" t="s">
        <v>80</v>
      </c>
      <c r="O411" s="106">
        <f t="shared" si="228"/>
        <v>-2.0670999999999999</v>
      </c>
      <c r="P411" s="73" t="s">
        <v>80</v>
      </c>
      <c r="Q411" s="106">
        <f t="shared" si="228"/>
        <v>-2.0670999999999999</v>
      </c>
      <c r="R411" s="73" t="s">
        <v>80</v>
      </c>
      <c r="S411" s="44">
        <f t="shared" si="230"/>
        <v>0</v>
      </c>
      <c r="T411" s="76"/>
      <c r="U411" s="44">
        <f t="shared" si="231"/>
        <v>0</v>
      </c>
      <c r="V411" s="76"/>
      <c r="W411" s="44">
        <f t="shared" si="232"/>
        <v>-2001</v>
      </c>
      <c r="X411" s="76"/>
      <c r="Y411" s="44">
        <f t="shared" si="233"/>
        <v>-2001</v>
      </c>
    </row>
    <row r="412" spans="1:28" hidden="1" x14ac:dyDescent="0.25">
      <c r="A412" s="47" t="s">
        <v>123</v>
      </c>
      <c r="C412" s="43">
        <f>'[5]BD-Redesign'!J31</f>
        <v>0</v>
      </c>
      <c r="D412" s="43">
        <f t="shared" si="229"/>
        <v>0</v>
      </c>
      <c r="F412" s="48"/>
      <c r="G412" s="48"/>
      <c r="K412" s="48">
        <f t="shared" si="226"/>
        <v>-0.61</v>
      </c>
      <c r="L412" s="48"/>
      <c r="M412" s="48">
        <f t="shared" si="227"/>
        <v>0</v>
      </c>
      <c r="N412" s="48"/>
      <c r="O412" s="48">
        <f t="shared" si="228"/>
        <v>0</v>
      </c>
      <c r="P412" s="48"/>
      <c r="Q412" s="48">
        <f t="shared" si="228"/>
        <v>-0.61</v>
      </c>
      <c r="R412" s="48"/>
      <c r="S412" s="44">
        <f>ROUND($D412*K412,0)</f>
        <v>0</v>
      </c>
      <c r="T412" s="49"/>
      <c r="U412" s="44">
        <f>ROUND($D412*M412,0)</f>
        <v>0</v>
      </c>
      <c r="V412" s="49"/>
      <c r="W412" s="44">
        <f>ROUND($D412*O412,0)</f>
        <v>0</v>
      </c>
      <c r="X412" s="49"/>
      <c r="Y412" s="44">
        <f>ROUND($D412*Q412,0)</f>
        <v>0</v>
      </c>
    </row>
    <row r="413" spans="1:28" hidden="1" x14ac:dyDescent="0.25">
      <c r="A413" s="83" t="s">
        <v>95</v>
      </c>
      <c r="C413" s="43">
        <f>'[5]BD-Redesign'!J32</f>
        <v>0</v>
      </c>
      <c r="D413" s="43">
        <f t="shared" si="229"/>
        <v>0</v>
      </c>
      <c r="F413" s="107"/>
      <c r="G413" s="73"/>
      <c r="K413" s="107">
        <f t="shared" si="226"/>
        <v>0</v>
      </c>
      <c r="L413" s="73" t="s">
        <v>80</v>
      </c>
      <c r="M413" s="107">
        <f t="shared" si="227"/>
        <v>7.125</v>
      </c>
      <c r="N413" s="73" t="s">
        <v>80</v>
      </c>
      <c r="O413" s="107">
        <f t="shared" si="228"/>
        <v>0</v>
      </c>
      <c r="P413" s="73" t="s">
        <v>80</v>
      </c>
      <c r="Q413" s="107">
        <f t="shared" si="228"/>
        <v>7.125</v>
      </c>
      <c r="R413" s="73" t="s">
        <v>80</v>
      </c>
      <c r="S413" s="44">
        <f>ROUND($D413*K413/100,0)</f>
        <v>0</v>
      </c>
      <c r="T413" s="76"/>
      <c r="U413" s="44">
        <f>ROUND($D413*M413/100,0)</f>
        <v>0</v>
      </c>
      <c r="V413" s="76"/>
      <c r="W413" s="44">
        <f>ROUND($D413*O413/100,0)</f>
        <v>0</v>
      </c>
      <c r="X413" s="76"/>
      <c r="Y413" s="44">
        <f>ROUND($D413*Q413/100,0)</f>
        <v>0</v>
      </c>
      <c r="AA413" s="33"/>
      <c r="AB413" s="55"/>
    </row>
    <row r="414" spans="1:28" hidden="1" x14ac:dyDescent="0.25">
      <c r="A414" s="47" t="s">
        <v>97</v>
      </c>
      <c r="F414" s="68"/>
      <c r="G414" s="69"/>
      <c r="K414" s="68"/>
      <c r="L414" s="69"/>
      <c r="M414" s="68"/>
      <c r="N414" s="69"/>
      <c r="O414" s="89" t="str">
        <f>$O$43</f>
        <v>Tax Year 1</v>
      </c>
      <c r="P414" s="69"/>
      <c r="Q414" s="68">
        <f>$Q$979</f>
        <v>-2.7099999999999999E-2</v>
      </c>
      <c r="R414" s="69"/>
      <c r="Y414" s="44">
        <f>Q414*SUM(Y404:Y407,Y413)</f>
        <v>-532.8673</v>
      </c>
    </row>
    <row r="415" spans="1:28" hidden="1" x14ac:dyDescent="0.25">
      <c r="A415" s="47"/>
      <c r="F415" s="68"/>
      <c r="G415" s="69"/>
      <c r="K415" s="68"/>
      <c r="L415" s="69"/>
      <c r="M415" s="68"/>
      <c r="N415" s="69"/>
      <c r="O415" s="89" t="str">
        <f>$O$44</f>
        <v>Tax Year 2</v>
      </c>
      <c r="P415" s="69"/>
      <c r="Q415" s="68">
        <f>$Q$980</f>
        <v>-1.3599999999999999E-2</v>
      </c>
      <c r="R415" s="69"/>
      <c r="Y415" s="44">
        <f>Q415*SUM(Y404:Y407,Y413)</f>
        <v>-267.41679999999997</v>
      </c>
    </row>
    <row r="416" spans="1:28" hidden="1" x14ac:dyDescent="0.25">
      <c r="A416" s="47" t="s">
        <v>124</v>
      </c>
      <c r="C416" s="43">
        <f>SUM(C408:C411,C413)</f>
        <v>214889.5</v>
      </c>
      <c r="D416" s="43">
        <f>D434</f>
        <v>259183.41670908913</v>
      </c>
      <c r="F416" s="48"/>
      <c r="G416" s="48"/>
      <c r="K416" s="48"/>
      <c r="L416" s="48"/>
      <c r="M416" s="48"/>
      <c r="N416" s="48"/>
      <c r="O416" s="48"/>
      <c r="P416" s="48"/>
      <c r="Q416" s="48"/>
      <c r="R416" s="48"/>
      <c r="S416" s="44">
        <f>SUM(S403:S413)</f>
        <v>7282</v>
      </c>
      <c r="T416" s="49"/>
      <c r="U416" s="44">
        <f>SUM(U403:U413)</f>
        <v>11958</v>
      </c>
      <c r="V416" s="49"/>
      <c r="W416" s="44">
        <f>SUM(W403:W413)</f>
        <v>8444</v>
      </c>
      <c r="X416" s="49"/>
      <c r="Y416" s="44">
        <f>SUM(Y403:Y413)</f>
        <v>27684</v>
      </c>
      <c r="AA416" s="33" t="s">
        <v>64</v>
      </c>
      <c r="AB416" s="59">
        <f>Y416/Y434-1</f>
        <v>-0.28520526723470174</v>
      </c>
    </row>
    <row r="417" spans="1:28" hidden="1" x14ac:dyDescent="0.25">
      <c r="A417" s="47"/>
      <c r="F417" s="48"/>
      <c r="G417" s="48"/>
      <c r="K417" s="48"/>
      <c r="L417" s="48"/>
      <c r="M417" s="48"/>
      <c r="N417" s="48"/>
      <c r="O417" s="48"/>
      <c r="P417" s="48"/>
      <c r="Q417" s="48"/>
      <c r="R417" s="48"/>
      <c r="S417" s="49"/>
      <c r="T417" s="49"/>
      <c r="U417" s="49"/>
      <c r="V417" s="49"/>
      <c r="W417" s="49"/>
      <c r="X417" s="49"/>
      <c r="AA417" s="33"/>
      <c r="AB417" s="55"/>
    </row>
    <row r="418" spans="1:28" hidden="1" x14ac:dyDescent="0.25">
      <c r="A418" s="47" t="s">
        <v>114</v>
      </c>
      <c r="C418" s="43">
        <f>C403</f>
        <v>37.433333333333337</v>
      </c>
      <c r="D418" s="43">
        <f>C418*D804/C804</f>
        <v>48.191644746146238</v>
      </c>
      <c r="F418" s="69">
        <f>F384</f>
        <v>54</v>
      </c>
      <c r="G418" s="69"/>
      <c r="H418" s="44">
        <f t="shared" ref="H418:I420" si="234">ROUND($F418*C418,0)</f>
        <v>2021</v>
      </c>
      <c r="I418" s="44">
        <f t="shared" si="234"/>
        <v>2602</v>
      </c>
      <c r="K418" s="69">
        <f t="shared" ref="K418:K425" si="235">K384</f>
        <v>55</v>
      </c>
      <c r="L418" s="69"/>
      <c r="M418" s="69">
        <f t="shared" ref="M418:M425" si="236">M384</f>
        <v>0</v>
      </c>
      <c r="N418" s="69"/>
      <c r="O418" s="69">
        <f t="shared" ref="O418:O425" si="237">O384</f>
        <v>0</v>
      </c>
      <c r="P418" s="69"/>
      <c r="Q418" s="69">
        <f t="shared" ref="Q418:Q425" si="238">Q384</f>
        <v>55</v>
      </c>
      <c r="R418" s="69"/>
      <c r="S418" s="44">
        <f>ROUND($D418*K418,0)</f>
        <v>2651</v>
      </c>
      <c r="T418" s="49"/>
      <c r="U418" s="44">
        <f>ROUND($D418*M418,0)</f>
        <v>0</v>
      </c>
      <c r="V418" s="49"/>
      <c r="W418" s="44">
        <f>ROUND($D418*O418,0)</f>
        <v>0</v>
      </c>
      <c r="X418" s="49"/>
      <c r="Y418" s="44">
        <f>ROUND($D418*Q418,0)</f>
        <v>2651</v>
      </c>
    </row>
    <row r="419" spans="1:28" hidden="1" x14ac:dyDescent="0.25">
      <c r="A419" s="47" t="s">
        <v>125</v>
      </c>
      <c r="C419" s="43">
        <v>0</v>
      </c>
      <c r="D419" s="43">
        <v>0</v>
      </c>
      <c r="F419" s="69">
        <f>F385</f>
        <v>648</v>
      </c>
      <c r="G419" s="69"/>
      <c r="H419" s="44">
        <f t="shared" si="234"/>
        <v>0</v>
      </c>
      <c r="I419" s="44">
        <f t="shared" si="234"/>
        <v>0</v>
      </c>
      <c r="K419" s="69">
        <f t="shared" si="235"/>
        <v>660</v>
      </c>
      <c r="L419" s="69"/>
      <c r="M419" s="69">
        <f t="shared" si="236"/>
        <v>0</v>
      </c>
      <c r="N419" s="69"/>
      <c r="O419" s="69">
        <f t="shared" si="237"/>
        <v>0</v>
      </c>
      <c r="P419" s="69"/>
      <c r="Q419" s="69">
        <f t="shared" si="238"/>
        <v>660</v>
      </c>
      <c r="R419" s="69"/>
      <c r="S419" s="44">
        <f t="shared" ref="S419:S423" si="239">ROUND($D419*K419,0)</f>
        <v>0</v>
      </c>
      <c r="T419" s="49"/>
      <c r="U419" s="44">
        <f t="shared" ref="U419:U423" si="240">ROUND($D419*M419,0)</f>
        <v>0</v>
      </c>
      <c r="V419" s="49"/>
      <c r="W419" s="44">
        <f t="shared" ref="W419:W423" si="241">ROUND($D419*O419,0)</f>
        <v>0</v>
      </c>
      <c r="X419" s="49"/>
      <c r="Y419" s="44">
        <f t="shared" ref="Y419:Y423" si="242">ROUND($D419*Q419,0)</f>
        <v>0</v>
      </c>
    </row>
    <row r="420" spans="1:28" hidden="1" x14ac:dyDescent="0.25">
      <c r="A420" s="47" t="s">
        <v>126</v>
      </c>
      <c r="C420" s="43">
        <v>0</v>
      </c>
      <c r="D420" s="43">
        <v>0</v>
      </c>
      <c r="F420" s="69">
        <f>F386</f>
        <v>54</v>
      </c>
      <c r="G420" s="69"/>
      <c r="H420" s="44">
        <f t="shared" si="234"/>
        <v>0</v>
      </c>
      <c r="I420" s="44">
        <f t="shared" si="234"/>
        <v>0</v>
      </c>
      <c r="K420" s="69">
        <f t="shared" si="235"/>
        <v>55</v>
      </c>
      <c r="L420" s="69"/>
      <c r="M420" s="69">
        <f t="shared" si="236"/>
        <v>0</v>
      </c>
      <c r="N420" s="69"/>
      <c r="O420" s="69">
        <f t="shared" si="237"/>
        <v>0</v>
      </c>
      <c r="P420" s="69"/>
      <c r="Q420" s="69">
        <f t="shared" si="238"/>
        <v>55</v>
      </c>
      <c r="R420" s="69"/>
      <c r="S420" s="44">
        <f t="shared" si="239"/>
        <v>0</v>
      </c>
      <c r="U420" s="44">
        <f t="shared" si="240"/>
        <v>0</v>
      </c>
      <c r="W420" s="44">
        <f t="shared" si="241"/>
        <v>0</v>
      </c>
      <c r="Y420" s="44">
        <f t="shared" si="242"/>
        <v>0</v>
      </c>
    </row>
    <row r="421" spans="1:28" hidden="1" x14ac:dyDescent="0.25">
      <c r="A421" s="47" t="s">
        <v>127</v>
      </c>
      <c r="C421" s="43">
        <f>'[5]BD-Redesign'!J55</f>
        <v>1329.6670792079208</v>
      </c>
      <c r="D421" s="43">
        <f>ROUND(C421/C434*D434,0)</f>
        <v>1604</v>
      </c>
      <c r="F421" s="69">
        <f>F387</f>
        <v>4.04</v>
      </c>
      <c r="G421" s="69"/>
      <c r="H421" s="44">
        <f>ROUND($F421*C421,0)</f>
        <v>5372</v>
      </c>
      <c r="I421" s="44">
        <f>ROUND($F421*D421,0)</f>
        <v>6480</v>
      </c>
      <c r="K421" s="69">
        <f t="shared" si="235"/>
        <v>4.1100000000000003</v>
      </c>
      <c r="L421" s="69"/>
      <c r="M421" s="69">
        <f t="shared" si="236"/>
        <v>0</v>
      </c>
      <c r="N421" s="69"/>
      <c r="O421" s="69">
        <f t="shared" si="237"/>
        <v>0</v>
      </c>
      <c r="P421" s="69"/>
      <c r="Q421" s="69">
        <f t="shared" si="238"/>
        <v>4.1100000000000003</v>
      </c>
      <c r="R421" s="69"/>
      <c r="S421" s="44">
        <f t="shared" si="239"/>
        <v>6592</v>
      </c>
      <c r="T421" s="49"/>
      <c r="U421" s="44">
        <f t="shared" si="240"/>
        <v>0</v>
      </c>
      <c r="V421" s="49"/>
      <c r="W421" s="44">
        <f t="shared" si="241"/>
        <v>0</v>
      </c>
      <c r="X421" s="49"/>
      <c r="Y421" s="44">
        <f t="shared" si="242"/>
        <v>6592</v>
      </c>
    </row>
    <row r="422" spans="1:28" hidden="1" x14ac:dyDescent="0.25">
      <c r="A422" s="47" t="s">
        <v>128</v>
      </c>
      <c r="C422" s="43">
        <f>'[5]BD-Redesign'!J56</f>
        <v>371</v>
      </c>
      <c r="D422" s="43">
        <f>ROUND(C422/C424*D424,0)</f>
        <v>447</v>
      </c>
      <c r="F422" s="69"/>
      <c r="G422" s="69"/>
      <c r="K422" s="69">
        <f t="shared" si="235"/>
        <v>0.73</v>
      </c>
      <c r="L422" s="69"/>
      <c r="M422" s="69">
        <f t="shared" si="236"/>
        <v>12.959999999999999</v>
      </c>
      <c r="N422" s="69"/>
      <c r="O422" s="69">
        <f t="shared" si="237"/>
        <v>0</v>
      </c>
      <c r="P422" s="69"/>
      <c r="Q422" s="69">
        <f t="shared" si="238"/>
        <v>13.69</v>
      </c>
      <c r="R422" s="69"/>
      <c r="S422" s="44">
        <f t="shared" si="239"/>
        <v>326</v>
      </c>
      <c r="U422" s="44">
        <f t="shared" si="240"/>
        <v>5793</v>
      </c>
      <c r="W422" s="44">
        <f t="shared" si="241"/>
        <v>0</v>
      </c>
      <c r="Y422" s="44">
        <f t="shared" si="242"/>
        <v>6119</v>
      </c>
    </row>
    <row r="423" spans="1:28" hidden="1" x14ac:dyDescent="0.25">
      <c r="A423" s="47" t="s">
        <v>129</v>
      </c>
      <c r="C423" s="43">
        <f>'[5]BD-Redesign'!J57</f>
        <v>958.66707920792078</v>
      </c>
      <c r="D423" s="43">
        <f>ROUND(C423/C425*D425,0)</f>
        <v>1156</v>
      </c>
      <c r="F423" s="69"/>
      <c r="G423" s="69"/>
      <c r="K423" s="69">
        <f t="shared" si="235"/>
        <v>0.64</v>
      </c>
      <c r="L423" s="69"/>
      <c r="M423" s="69">
        <f t="shared" si="236"/>
        <v>11.479999999999999</v>
      </c>
      <c r="N423" s="69"/>
      <c r="O423" s="69">
        <f t="shared" si="237"/>
        <v>0</v>
      </c>
      <c r="P423" s="69"/>
      <c r="Q423" s="69">
        <f t="shared" si="238"/>
        <v>12.12</v>
      </c>
      <c r="R423" s="69"/>
      <c r="S423" s="44">
        <f t="shared" si="239"/>
        <v>740</v>
      </c>
      <c r="U423" s="44">
        <f t="shared" si="240"/>
        <v>13271</v>
      </c>
      <c r="W423" s="44">
        <f t="shared" si="241"/>
        <v>0</v>
      </c>
      <c r="Y423" s="44">
        <f t="shared" si="242"/>
        <v>14011</v>
      </c>
    </row>
    <row r="424" spans="1:28" hidden="1" x14ac:dyDescent="0.25">
      <c r="A424" s="47" t="s">
        <v>130</v>
      </c>
      <c r="C424" s="43">
        <f>'[5]BD-Redesign'!J59</f>
        <v>34400</v>
      </c>
      <c r="D424" s="43">
        <f>D434-D425</f>
        <v>41490.416709089128</v>
      </c>
      <c r="F424" s="107"/>
      <c r="G424" s="73"/>
      <c r="K424" s="107">
        <f t="shared" si="235"/>
        <v>0</v>
      </c>
      <c r="L424" s="73" t="s">
        <v>80</v>
      </c>
      <c r="M424" s="107">
        <f t="shared" si="236"/>
        <v>1.7162999999999999</v>
      </c>
      <c r="N424" s="73" t="s">
        <v>80</v>
      </c>
      <c r="O424" s="107">
        <f t="shared" si="237"/>
        <v>2.279911334706</v>
      </c>
      <c r="P424" s="73" t="s">
        <v>80</v>
      </c>
      <c r="Q424" s="107">
        <f t="shared" si="238"/>
        <v>3.996211334706</v>
      </c>
      <c r="R424" s="73" t="s">
        <v>80</v>
      </c>
      <c r="S424" s="44">
        <f>ROUND($D424*K424/100,0)</f>
        <v>0</v>
      </c>
      <c r="T424" s="76"/>
      <c r="U424" s="44">
        <f>ROUND($D424*M424/100,0)</f>
        <v>712</v>
      </c>
      <c r="V424" s="76"/>
      <c r="W424" s="44">
        <f>ROUND($D424*O424/100,0)</f>
        <v>946</v>
      </c>
      <c r="X424" s="76"/>
      <c r="Y424" s="44">
        <f>ROUND($D424*Q424/100,0)</f>
        <v>1658</v>
      </c>
    </row>
    <row r="425" spans="1:28" hidden="1" x14ac:dyDescent="0.25">
      <c r="A425" s="47" t="s">
        <v>131</v>
      </c>
      <c r="C425" s="43">
        <f>'[5]BD-Redesign'!J60</f>
        <v>180489.5</v>
      </c>
      <c r="D425" s="43">
        <f>ROUND(C425/C434*D434,0)</f>
        <v>217693</v>
      </c>
      <c r="F425" s="107"/>
      <c r="G425" s="73"/>
      <c r="K425" s="107">
        <f t="shared" si="235"/>
        <v>0</v>
      </c>
      <c r="L425" s="73" t="s">
        <v>80</v>
      </c>
      <c r="M425" s="107">
        <f t="shared" si="236"/>
        <v>1.5188999999999999</v>
      </c>
      <c r="N425" s="73" t="s">
        <v>80</v>
      </c>
      <c r="O425" s="107">
        <f t="shared" si="237"/>
        <v>2.0175702077039999</v>
      </c>
      <c r="P425" s="73" t="s">
        <v>80</v>
      </c>
      <c r="Q425" s="107">
        <f t="shared" si="238"/>
        <v>3.5364702077039998</v>
      </c>
      <c r="R425" s="73" t="s">
        <v>80</v>
      </c>
      <c r="S425" s="44">
        <f>ROUND($D425*K425/100,0)</f>
        <v>0</v>
      </c>
      <c r="T425" s="76"/>
      <c r="U425" s="44">
        <f>ROUND($D425*M425/100,0)</f>
        <v>3307</v>
      </c>
      <c r="V425" s="76"/>
      <c r="W425" s="44">
        <f>ROUND($D425*O425/100,0)</f>
        <v>4392</v>
      </c>
      <c r="X425" s="76"/>
      <c r="Y425" s="44">
        <f>ROUND($D425*Q425/100,0)</f>
        <v>7699</v>
      </c>
    </row>
    <row r="426" spans="1:28" hidden="1" x14ac:dyDescent="0.25">
      <c r="A426" s="47" t="s">
        <v>132</v>
      </c>
      <c r="C426" s="43">
        <f>(C422+C423)*C783/(C783+C784)</f>
        <v>493.69099513980711</v>
      </c>
      <c r="D426" s="43">
        <f>ROUND(C426/C434*D434,0)</f>
        <v>595</v>
      </c>
      <c r="F426" s="69">
        <f>F392</f>
        <v>14.62</v>
      </c>
      <c r="G426" s="69"/>
      <c r="H426" s="44">
        <f t="shared" ref="H426:I428" si="243">ROUND($F426*C426,0)</f>
        <v>7218</v>
      </c>
      <c r="I426" s="44">
        <f t="shared" si="243"/>
        <v>8699</v>
      </c>
      <c r="K426" s="69"/>
      <c r="L426" s="69"/>
      <c r="M426" s="69"/>
      <c r="N426" s="69"/>
      <c r="O426" s="69"/>
      <c r="P426" s="69"/>
      <c r="Q426" s="69"/>
      <c r="R426" s="69"/>
      <c r="T426" s="49"/>
      <c r="V426" s="49"/>
      <c r="X426" s="49"/>
    </row>
    <row r="427" spans="1:28" hidden="1" x14ac:dyDescent="0.25">
      <c r="A427" s="47" t="s">
        <v>133</v>
      </c>
      <c r="C427" s="43">
        <f>C422+C423-C426</f>
        <v>835.97608406811366</v>
      </c>
      <c r="D427" s="43">
        <f>ROUND(C427/C434*D434,0)</f>
        <v>1008</v>
      </c>
      <c r="F427" s="69">
        <f>F393</f>
        <v>10.91</v>
      </c>
      <c r="G427" s="69"/>
      <c r="H427" s="44">
        <f t="shared" si="243"/>
        <v>9120</v>
      </c>
      <c r="I427" s="44">
        <f t="shared" si="243"/>
        <v>10997</v>
      </c>
      <c r="K427" s="69"/>
      <c r="L427" s="69"/>
      <c r="M427" s="69"/>
      <c r="N427" s="69"/>
      <c r="O427" s="69"/>
      <c r="P427" s="69"/>
      <c r="Q427" s="69"/>
      <c r="R427" s="69"/>
      <c r="T427" s="49"/>
      <c r="V427" s="49"/>
      <c r="X427" s="49"/>
    </row>
    <row r="428" spans="1:28" hidden="1" x14ac:dyDescent="0.25">
      <c r="A428" s="47" t="s">
        <v>123</v>
      </c>
      <c r="C428" s="43">
        <f>C412</f>
        <v>0</v>
      </c>
      <c r="D428" s="43">
        <f>D412</f>
        <v>0</v>
      </c>
      <c r="F428" s="69">
        <f>F394</f>
        <v>-0.96</v>
      </c>
      <c r="G428" s="69"/>
      <c r="H428" s="44">
        <f t="shared" si="243"/>
        <v>0</v>
      </c>
      <c r="I428" s="44">
        <f t="shared" si="243"/>
        <v>0</v>
      </c>
      <c r="K428" s="69">
        <f>K394</f>
        <v>-0.96</v>
      </c>
      <c r="L428" s="69"/>
      <c r="M428" s="69">
        <f>M394</f>
        <v>0</v>
      </c>
      <c r="N428" s="69"/>
      <c r="O428" s="69">
        <f>O394</f>
        <v>0</v>
      </c>
      <c r="P428" s="69"/>
      <c r="Q428" s="69">
        <f>Q394</f>
        <v>-0.96</v>
      </c>
      <c r="R428" s="69"/>
      <c r="S428" s="44">
        <f t="shared" ref="S428" si="244">ROUND($D428*K428,0)</f>
        <v>0</v>
      </c>
      <c r="T428" s="49"/>
      <c r="U428" s="44">
        <f t="shared" ref="U428" si="245">ROUND($D428*M428,0)</f>
        <v>0</v>
      </c>
      <c r="V428" s="49"/>
      <c r="W428" s="44">
        <f t="shared" ref="W428" si="246">ROUND($D428*O428,0)</f>
        <v>0</v>
      </c>
      <c r="X428" s="49"/>
      <c r="Y428" s="44">
        <f t="shared" ref="Y428" si="247">ROUND($D428*Q428,0)</f>
        <v>0</v>
      </c>
    </row>
    <row r="429" spans="1:28" hidden="1" x14ac:dyDescent="0.25">
      <c r="A429" s="47" t="s">
        <v>134</v>
      </c>
      <c r="C429" s="43">
        <f>(C424+C425)*C725/(C725+C726)</f>
        <v>96272.600187557677</v>
      </c>
      <c r="D429" s="43">
        <f>ROUND(C429/C434*D434,0)</f>
        <v>116117</v>
      </c>
      <c r="F429" s="107">
        <f>F395</f>
        <v>3.8127</v>
      </c>
      <c r="G429" s="73" t="s">
        <v>80</v>
      </c>
      <c r="H429" s="44">
        <f>ROUND($F429*C429/100,0)</f>
        <v>3671</v>
      </c>
      <c r="I429" s="44">
        <f>ROUND($F429*D429/100,0)</f>
        <v>4427</v>
      </c>
      <c r="K429" s="107"/>
      <c r="L429" s="73"/>
      <c r="M429" s="107"/>
      <c r="N429" s="73"/>
      <c r="O429" s="107"/>
      <c r="P429" s="73"/>
      <c r="Q429" s="107"/>
      <c r="R429" s="73"/>
      <c r="S429" s="76"/>
      <c r="T429" s="76"/>
      <c r="U429" s="76"/>
      <c r="V429" s="76"/>
      <c r="W429" s="76"/>
      <c r="X429" s="76"/>
    </row>
    <row r="430" spans="1:28" hidden="1" x14ac:dyDescent="0.25">
      <c r="A430" s="47" t="s">
        <v>135</v>
      </c>
      <c r="C430" s="43">
        <f>C424+C425-C429</f>
        <v>118616.89981244232</v>
      </c>
      <c r="D430" s="43">
        <f>D434-D429</f>
        <v>143066.41670908913</v>
      </c>
      <c r="F430" s="107">
        <f>F396</f>
        <v>3.5143</v>
      </c>
      <c r="G430" s="73" t="s">
        <v>80</v>
      </c>
      <c r="H430" s="44">
        <f>ROUND($F430*C430/100,0)</f>
        <v>4169</v>
      </c>
      <c r="I430" s="44">
        <f>ROUND($F430*D430/100,0)</f>
        <v>5028</v>
      </c>
      <c r="K430" s="107"/>
      <c r="L430" s="73"/>
      <c r="M430" s="107"/>
      <c r="N430" s="73"/>
      <c r="O430" s="107"/>
      <c r="P430" s="73"/>
      <c r="Q430" s="107"/>
      <c r="R430" s="73"/>
      <c r="S430" s="76"/>
      <c r="T430" s="76"/>
      <c r="U430" s="76"/>
      <c r="V430" s="76"/>
      <c r="W430" s="76"/>
      <c r="X430" s="76"/>
    </row>
    <row r="431" spans="1:28" hidden="1" x14ac:dyDescent="0.25">
      <c r="A431" s="47" t="s">
        <v>96</v>
      </c>
      <c r="C431" s="87">
        <v>0</v>
      </c>
      <c r="D431" s="87">
        <v>0</v>
      </c>
      <c r="H431" s="88">
        <v>0</v>
      </c>
      <c r="I431" s="88">
        <v>0</v>
      </c>
      <c r="Y431" s="88"/>
    </row>
    <row r="432" spans="1:28" hidden="1" x14ac:dyDescent="0.25">
      <c r="A432" s="47" t="s">
        <v>97</v>
      </c>
      <c r="F432" s="68">
        <f>F398</f>
        <v>-3.61E-2</v>
      </c>
      <c r="G432" s="69"/>
      <c r="H432" s="44">
        <f>SUM(H426:H427,H429:H430)*$F432</f>
        <v>-872.82579999999996</v>
      </c>
      <c r="I432" s="44">
        <f>SUM(I426:I427,I429:I430)*$F432</f>
        <v>-1052.3511000000001</v>
      </c>
      <c r="K432" s="68"/>
      <c r="L432" s="69"/>
      <c r="M432" s="68"/>
      <c r="N432" s="69"/>
      <c r="O432" s="89" t="str">
        <f>$O$43</f>
        <v>Tax Year 1</v>
      </c>
      <c r="P432" s="69"/>
      <c r="Q432" s="68">
        <f>$Q$687</f>
        <v>-2.4199999999999999E-2</v>
      </c>
      <c r="R432" s="69"/>
      <c r="Y432" s="44">
        <f>Q432*SUM(Y422:Y425)</f>
        <v>-713.58539999999994</v>
      </c>
    </row>
    <row r="433" spans="1:28" hidden="1" x14ac:dyDescent="0.25">
      <c r="A433" s="47"/>
      <c r="F433" s="68"/>
      <c r="G433" s="69"/>
      <c r="K433" s="68"/>
      <c r="L433" s="69"/>
      <c r="M433" s="68"/>
      <c r="N433" s="69"/>
      <c r="O433" s="89" t="str">
        <f>$O$44</f>
        <v>Tax Year 2</v>
      </c>
      <c r="P433" s="69"/>
      <c r="Q433" s="68">
        <f>$Q$688</f>
        <v>-1.21E-2</v>
      </c>
      <c r="R433" s="69"/>
      <c r="Y433" s="44">
        <f>Q433*SUM(Y422:Y425)</f>
        <v>-356.79269999999997</v>
      </c>
    </row>
    <row r="434" spans="1:28" ht="16.5" hidden="1" thickBot="1" x14ac:dyDescent="0.3">
      <c r="A434" s="47" t="s">
        <v>102</v>
      </c>
      <c r="C434" s="111">
        <f>SUM(C429:C431)</f>
        <v>214889.5</v>
      </c>
      <c r="D434" s="111">
        <f>C434*D791/C791</f>
        <v>259183.41670908913</v>
      </c>
      <c r="F434" s="98"/>
      <c r="H434" s="99">
        <f>SUM(H418:H432)</f>
        <v>30698.174200000001</v>
      </c>
      <c r="I434" s="99">
        <f>SUM(I418:I432)</f>
        <v>37180.6489</v>
      </c>
      <c r="K434" s="98"/>
      <c r="M434" s="98"/>
      <c r="O434" s="98"/>
      <c r="Q434" s="98"/>
      <c r="S434" s="99">
        <f>SUM(S418:S431)</f>
        <v>10309</v>
      </c>
      <c r="U434" s="99">
        <f>SUM(U418:U431)</f>
        <v>23083</v>
      </c>
      <c r="W434" s="99">
        <f>SUM(W418:W431)</f>
        <v>5338</v>
      </c>
      <c r="Y434" s="99">
        <f>SUM(Y418:Y431)</f>
        <v>38730</v>
      </c>
      <c r="AA434" s="33" t="s">
        <v>64</v>
      </c>
      <c r="AB434" s="32">
        <f>Y434/I434-1</f>
        <v>4.1670899939564965E-2</v>
      </c>
    </row>
    <row r="435" spans="1:28" hidden="1" x14ac:dyDescent="0.25"/>
    <row r="436" spans="1:28" hidden="1" x14ac:dyDescent="0.25">
      <c r="A436" s="42" t="s">
        <v>141</v>
      </c>
    </row>
    <row r="437" spans="1:28" hidden="1" x14ac:dyDescent="0.25">
      <c r="A437" s="47" t="s">
        <v>114</v>
      </c>
      <c r="C437" s="43">
        <f>'[5]BD-Redesign'!H22</f>
        <v>412.38333333333333</v>
      </c>
      <c r="D437" s="43">
        <f>D452</f>
        <v>520.77474317213728</v>
      </c>
      <c r="F437" s="48"/>
      <c r="G437" s="48"/>
      <c r="K437" s="48">
        <f t="shared" ref="K437:K447" si="248">K369</f>
        <v>55</v>
      </c>
      <c r="L437" s="48"/>
      <c r="M437" s="48">
        <f t="shared" ref="M437:M447" si="249">M369</f>
        <v>0</v>
      </c>
      <c r="N437" s="48"/>
      <c r="O437" s="48">
        <f t="shared" ref="O437:O447" si="250">O369</f>
        <v>0</v>
      </c>
      <c r="P437" s="48"/>
      <c r="Q437" s="48">
        <f t="shared" ref="Q437:Q447" si="251">Q369</f>
        <v>55</v>
      </c>
      <c r="R437" s="48"/>
      <c r="S437" s="44">
        <f>ROUND($D437*K437,0)</f>
        <v>28643</v>
      </c>
      <c r="T437" s="49"/>
      <c r="U437" s="44">
        <f>ROUND($D437*M437,0)</f>
        <v>0</v>
      </c>
      <c r="V437" s="49"/>
      <c r="W437" s="44">
        <f>ROUND($D437*O437,0)</f>
        <v>0</v>
      </c>
      <c r="X437" s="49"/>
      <c r="Y437" s="44">
        <f>ROUND($D437*Q437,0)</f>
        <v>28643</v>
      </c>
      <c r="AA437" s="33"/>
      <c r="AB437" s="55"/>
    </row>
    <row r="438" spans="1:28" hidden="1" x14ac:dyDescent="0.25">
      <c r="A438" s="47" t="s">
        <v>115</v>
      </c>
      <c r="C438" s="43">
        <f>'[5]BD-Redesign'!H23</f>
        <v>471759</v>
      </c>
      <c r="D438" s="43">
        <f>C438/$C$416*$D$416</f>
        <v>568999.92546524224</v>
      </c>
      <c r="E438" s="69"/>
      <c r="F438" s="106"/>
      <c r="G438" s="73"/>
      <c r="J438" s="69"/>
      <c r="K438" s="106">
        <f t="shared" si="248"/>
        <v>1.7867999999999999</v>
      </c>
      <c r="L438" s="73" t="s">
        <v>80</v>
      </c>
      <c r="M438" s="106">
        <f t="shared" si="249"/>
        <v>19.766631654000651</v>
      </c>
      <c r="N438" s="73" t="s">
        <v>80</v>
      </c>
      <c r="O438" s="106">
        <f t="shared" si="250"/>
        <v>1.3127</v>
      </c>
      <c r="P438" s="73" t="s">
        <v>80</v>
      </c>
      <c r="Q438" s="106">
        <f t="shared" si="251"/>
        <v>22.86613165400065</v>
      </c>
      <c r="R438" s="73" t="s">
        <v>80</v>
      </c>
      <c r="S438" s="44">
        <f>ROUND($D438*K438/100,0)</f>
        <v>10167</v>
      </c>
      <c r="T438" s="76"/>
      <c r="U438" s="44">
        <f>ROUND($D438*M438/100,0)</f>
        <v>112472</v>
      </c>
      <c r="V438" s="76"/>
      <c r="W438" s="44">
        <f>ROUND($D438*O438/100,0)</f>
        <v>7469</v>
      </c>
      <c r="X438" s="76"/>
      <c r="Y438" s="44">
        <f>ROUND($D438*Q438/100,0)</f>
        <v>130108</v>
      </c>
    </row>
    <row r="439" spans="1:28" hidden="1" x14ac:dyDescent="0.25">
      <c r="A439" s="47" t="s">
        <v>116</v>
      </c>
      <c r="C439" s="43">
        <f>'[5]BD-Redesign'!H24</f>
        <v>1131389</v>
      </c>
      <c r="D439" s="43">
        <f t="shared" ref="D439:D447" si="252">C439/$C$416*$D$416</f>
        <v>1364595.6021447284</v>
      </c>
      <c r="E439" s="69"/>
      <c r="F439" s="106"/>
      <c r="G439" s="73"/>
      <c r="J439" s="69"/>
      <c r="K439" s="106">
        <f t="shared" si="248"/>
        <v>1.7867999999999999</v>
      </c>
      <c r="L439" s="73" t="s">
        <v>80</v>
      </c>
      <c r="M439" s="106">
        <f t="shared" si="249"/>
        <v>1.4732003384230001</v>
      </c>
      <c r="N439" s="73" t="s">
        <v>80</v>
      </c>
      <c r="O439" s="106">
        <f t="shared" si="250"/>
        <v>1.3127</v>
      </c>
      <c r="P439" s="73" t="s">
        <v>80</v>
      </c>
      <c r="Q439" s="106">
        <f t="shared" si="251"/>
        <v>4.5727003384230001</v>
      </c>
      <c r="R439" s="73" t="s">
        <v>80</v>
      </c>
      <c r="S439" s="44">
        <f t="shared" ref="S439:S445" si="253">ROUND($D439*K439/100,0)</f>
        <v>24383</v>
      </c>
      <c r="T439" s="76"/>
      <c r="U439" s="44">
        <f t="shared" ref="U439:U445" si="254">ROUND($D439*M439/100,0)</f>
        <v>20103</v>
      </c>
      <c r="V439" s="76"/>
      <c r="W439" s="44">
        <f t="shared" ref="W439:W445" si="255">ROUND($D439*O439/100,0)</f>
        <v>17913</v>
      </c>
      <c r="X439" s="76"/>
      <c r="Y439" s="44">
        <f t="shared" ref="Y439:Y445" si="256">ROUND($D439*Q439/100,0)</f>
        <v>62399</v>
      </c>
    </row>
    <row r="440" spans="1:28" hidden="1" x14ac:dyDescent="0.25">
      <c r="A440" s="47" t="s">
        <v>117</v>
      </c>
      <c r="C440" s="43">
        <f>'[5]BD-Redesign'!H25</f>
        <v>798767.5</v>
      </c>
      <c r="D440" s="43">
        <f t="shared" si="252"/>
        <v>963412.77636262984</v>
      </c>
      <c r="E440" s="69"/>
      <c r="F440" s="106"/>
      <c r="G440" s="73"/>
      <c r="J440" s="69"/>
      <c r="K440" s="106">
        <f t="shared" si="248"/>
        <v>1.7867999999999999</v>
      </c>
      <c r="L440" s="73" t="s">
        <v>80</v>
      </c>
      <c r="M440" s="106">
        <f t="shared" si="249"/>
        <v>17.286999999999999</v>
      </c>
      <c r="N440" s="73" t="s">
        <v>80</v>
      </c>
      <c r="O440" s="106">
        <f t="shared" si="250"/>
        <v>1.1617</v>
      </c>
      <c r="P440" s="73" t="s">
        <v>80</v>
      </c>
      <c r="Q440" s="106">
        <f t="shared" si="251"/>
        <v>20.235499999999998</v>
      </c>
      <c r="R440" s="73" t="s">
        <v>80</v>
      </c>
      <c r="S440" s="44">
        <f t="shared" si="253"/>
        <v>17214</v>
      </c>
      <c r="T440" s="76"/>
      <c r="U440" s="44">
        <f t="shared" si="254"/>
        <v>166545</v>
      </c>
      <c r="V440" s="76"/>
      <c r="W440" s="44">
        <f t="shared" si="255"/>
        <v>11192</v>
      </c>
      <c r="X440" s="76"/>
      <c r="Y440" s="44">
        <f t="shared" si="256"/>
        <v>194951</v>
      </c>
    </row>
    <row r="441" spans="1:28" hidden="1" x14ac:dyDescent="0.25">
      <c r="A441" s="47" t="s">
        <v>118</v>
      </c>
      <c r="C441" s="43">
        <f>'[5]BD-Redesign'!H26</f>
        <v>2071239.9999999998</v>
      </c>
      <c r="D441" s="43">
        <f t="shared" si="252"/>
        <v>2498172.5957970666</v>
      </c>
      <c r="E441" s="69"/>
      <c r="F441" s="106"/>
      <c r="G441" s="73"/>
      <c r="J441" s="69"/>
      <c r="K441" s="106">
        <f t="shared" si="248"/>
        <v>1.7867999999999999</v>
      </c>
      <c r="L441" s="73" t="s">
        <v>80</v>
      </c>
      <c r="M441" s="106">
        <f t="shared" si="249"/>
        <v>1.0980999999999999</v>
      </c>
      <c r="N441" s="73" t="s">
        <v>80</v>
      </c>
      <c r="O441" s="106">
        <f t="shared" si="250"/>
        <v>1.1617</v>
      </c>
      <c r="P441" s="73" t="s">
        <v>80</v>
      </c>
      <c r="Q441" s="106">
        <f t="shared" si="251"/>
        <v>4.0465999999999998</v>
      </c>
      <c r="R441" s="73" t="s">
        <v>80</v>
      </c>
      <c r="S441" s="44">
        <f t="shared" si="253"/>
        <v>44637</v>
      </c>
      <c r="T441" s="76"/>
      <c r="U441" s="44">
        <f t="shared" si="254"/>
        <v>27432</v>
      </c>
      <c r="V441" s="76"/>
      <c r="W441" s="44">
        <f t="shared" si="255"/>
        <v>29021</v>
      </c>
      <c r="X441" s="76"/>
      <c r="Y441" s="44">
        <f t="shared" si="256"/>
        <v>101091</v>
      </c>
    </row>
    <row r="442" spans="1:28" hidden="1" x14ac:dyDescent="0.25">
      <c r="A442" s="47" t="s">
        <v>119</v>
      </c>
      <c r="C442" s="43">
        <f>'[5]BD-Redesign'!H27</f>
        <v>890309.04943846958</v>
      </c>
      <c r="D442" s="43">
        <f t="shared" si="252"/>
        <v>1073823.2503704643</v>
      </c>
      <c r="E442" s="69"/>
      <c r="F442" s="106"/>
      <c r="G442" s="73"/>
      <c r="J442" s="69"/>
      <c r="K442" s="106">
        <f t="shared" si="248"/>
        <v>0</v>
      </c>
      <c r="L442" s="73" t="s">
        <v>80</v>
      </c>
      <c r="M442" s="106">
        <f t="shared" si="249"/>
        <v>0</v>
      </c>
      <c r="N442" s="73" t="s">
        <v>80</v>
      </c>
      <c r="O442" s="106">
        <f t="shared" si="250"/>
        <v>6</v>
      </c>
      <c r="P442" s="73" t="s">
        <v>80</v>
      </c>
      <c r="Q442" s="106">
        <f t="shared" si="251"/>
        <v>6</v>
      </c>
      <c r="R442" s="73" t="s">
        <v>80</v>
      </c>
      <c r="S442" s="44">
        <f t="shared" si="253"/>
        <v>0</v>
      </c>
      <c r="T442" s="76"/>
      <c r="U442" s="44">
        <f t="shared" si="254"/>
        <v>0</v>
      </c>
      <c r="V442" s="76"/>
      <c r="W442" s="44">
        <f t="shared" si="255"/>
        <v>64429</v>
      </c>
      <c r="X442" s="76"/>
      <c r="Y442" s="44">
        <f t="shared" si="256"/>
        <v>64429</v>
      </c>
    </row>
    <row r="443" spans="1:28" hidden="1" x14ac:dyDescent="0.25">
      <c r="A443" s="47" t="s">
        <v>120</v>
      </c>
      <c r="C443" s="43">
        <f>'[5]BD-Redesign'!H28</f>
        <v>712838.95056153019</v>
      </c>
      <c r="D443" s="43">
        <f t="shared" si="252"/>
        <v>859772.27723950613</v>
      </c>
      <c r="E443" s="69"/>
      <c r="F443" s="106"/>
      <c r="G443" s="73"/>
      <c r="J443" s="69"/>
      <c r="K443" s="106">
        <f t="shared" si="248"/>
        <v>0</v>
      </c>
      <c r="L443" s="73" t="s">
        <v>80</v>
      </c>
      <c r="M443" s="106">
        <f t="shared" si="249"/>
        <v>0</v>
      </c>
      <c r="N443" s="73" t="s">
        <v>80</v>
      </c>
      <c r="O443" s="106">
        <f t="shared" si="250"/>
        <v>-2.3358000000000008</v>
      </c>
      <c r="P443" s="73" t="s">
        <v>80</v>
      </c>
      <c r="Q443" s="106">
        <f t="shared" si="251"/>
        <v>-2.3358000000000008</v>
      </c>
      <c r="R443" s="73" t="s">
        <v>80</v>
      </c>
      <c r="S443" s="44">
        <f t="shared" si="253"/>
        <v>0</v>
      </c>
      <c r="T443" s="76"/>
      <c r="U443" s="44">
        <f t="shared" si="254"/>
        <v>0</v>
      </c>
      <c r="V443" s="76"/>
      <c r="W443" s="44">
        <f t="shared" si="255"/>
        <v>-20083</v>
      </c>
      <c r="X443" s="76"/>
      <c r="Y443" s="44">
        <f t="shared" si="256"/>
        <v>-20083</v>
      </c>
    </row>
    <row r="444" spans="1:28" hidden="1" x14ac:dyDescent="0.25">
      <c r="A444" s="47" t="s">
        <v>121</v>
      </c>
      <c r="C444" s="43">
        <f>'[5]BD-Redesign'!H29</f>
        <v>1593860.1109855603</v>
      </c>
      <c r="D444" s="43">
        <f t="shared" si="252"/>
        <v>1922393.1803162347</v>
      </c>
      <c r="E444" s="69"/>
      <c r="F444" s="106"/>
      <c r="G444" s="73"/>
      <c r="J444" s="69"/>
      <c r="K444" s="106">
        <f t="shared" si="248"/>
        <v>0</v>
      </c>
      <c r="L444" s="73" t="s">
        <v>80</v>
      </c>
      <c r="M444" s="106">
        <f t="shared" si="249"/>
        <v>0</v>
      </c>
      <c r="N444" s="73" t="s">
        <v>80</v>
      </c>
      <c r="O444" s="106">
        <f t="shared" si="250"/>
        <v>5.3097000000000003</v>
      </c>
      <c r="P444" s="73" t="s">
        <v>80</v>
      </c>
      <c r="Q444" s="106">
        <f t="shared" si="251"/>
        <v>5.3097000000000003</v>
      </c>
      <c r="R444" s="73" t="s">
        <v>80</v>
      </c>
      <c r="S444" s="44">
        <f t="shared" si="253"/>
        <v>0</v>
      </c>
      <c r="T444" s="76"/>
      <c r="U444" s="44">
        <f t="shared" si="254"/>
        <v>0</v>
      </c>
      <c r="V444" s="76"/>
      <c r="W444" s="44">
        <f t="shared" si="255"/>
        <v>102073</v>
      </c>
      <c r="X444" s="76"/>
      <c r="Y444" s="44">
        <f t="shared" si="256"/>
        <v>102073</v>
      </c>
    </row>
    <row r="445" spans="1:28" hidden="1" x14ac:dyDescent="0.25">
      <c r="A445" s="47" t="s">
        <v>122</v>
      </c>
      <c r="C445" s="43">
        <f>'[5]BD-Redesign'!H30</f>
        <v>1276147.3890144394</v>
      </c>
      <c r="D445" s="43">
        <f t="shared" si="252"/>
        <v>1539192.1918434615</v>
      </c>
      <c r="E445" s="69"/>
      <c r="F445" s="106"/>
      <c r="G445" s="73"/>
      <c r="J445" s="69"/>
      <c r="K445" s="106">
        <f t="shared" si="248"/>
        <v>0</v>
      </c>
      <c r="L445" s="73" t="s">
        <v>80</v>
      </c>
      <c r="M445" s="106">
        <f t="shared" si="249"/>
        <v>0</v>
      </c>
      <c r="N445" s="73" t="s">
        <v>80</v>
      </c>
      <c r="O445" s="106">
        <f t="shared" si="250"/>
        <v>-2.0670999999999999</v>
      </c>
      <c r="P445" s="73" t="s">
        <v>80</v>
      </c>
      <c r="Q445" s="106">
        <f t="shared" si="251"/>
        <v>-2.0670999999999999</v>
      </c>
      <c r="R445" s="73" t="s">
        <v>80</v>
      </c>
      <c r="S445" s="44">
        <f t="shared" si="253"/>
        <v>0</v>
      </c>
      <c r="T445" s="76"/>
      <c r="U445" s="44">
        <f t="shared" si="254"/>
        <v>0</v>
      </c>
      <c r="V445" s="76"/>
      <c r="W445" s="44">
        <f t="shared" si="255"/>
        <v>-31817</v>
      </c>
      <c r="X445" s="76"/>
      <c r="Y445" s="44">
        <f t="shared" si="256"/>
        <v>-31817</v>
      </c>
    </row>
    <row r="446" spans="1:28" hidden="1" x14ac:dyDescent="0.25">
      <c r="A446" s="47" t="s">
        <v>123</v>
      </c>
      <c r="C446" s="43">
        <f>'[5]BD-Redesign'!H31</f>
        <v>0</v>
      </c>
      <c r="D446" s="43">
        <f t="shared" si="252"/>
        <v>0</v>
      </c>
      <c r="F446" s="48"/>
      <c r="G446" s="48"/>
      <c r="K446" s="48">
        <f t="shared" si="248"/>
        <v>-0.61</v>
      </c>
      <c r="L446" s="48"/>
      <c r="M446" s="48">
        <f t="shared" si="249"/>
        <v>0</v>
      </c>
      <c r="N446" s="48"/>
      <c r="O446" s="48">
        <f t="shared" si="250"/>
        <v>0</v>
      </c>
      <c r="P446" s="48"/>
      <c r="Q446" s="48">
        <f t="shared" si="251"/>
        <v>-0.61</v>
      </c>
      <c r="R446" s="48"/>
      <c r="S446" s="44">
        <f>ROUND($D446*K446,0)</f>
        <v>0</v>
      </c>
      <c r="T446" s="49"/>
      <c r="U446" s="44">
        <f>ROUND($D446*M446,0)</f>
        <v>0</v>
      </c>
      <c r="V446" s="49"/>
      <c r="W446" s="44">
        <f>ROUND($D446*O446,0)</f>
        <v>0</v>
      </c>
      <c r="X446" s="49"/>
      <c r="Y446" s="44">
        <f>ROUND($D446*Q446,0)</f>
        <v>0</v>
      </c>
    </row>
    <row r="447" spans="1:28" hidden="1" x14ac:dyDescent="0.25">
      <c r="A447" s="83" t="s">
        <v>95</v>
      </c>
      <c r="C447" s="43">
        <f>'[5]BD-Redesign'!H32</f>
        <v>0</v>
      </c>
      <c r="D447" s="43">
        <f t="shared" si="252"/>
        <v>0</v>
      </c>
      <c r="F447" s="107"/>
      <c r="G447" s="73"/>
      <c r="K447" s="107">
        <f t="shared" si="248"/>
        <v>0</v>
      </c>
      <c r="L447" s="73" t="s">
        <v>80</v>
      </c>
      <c r="M447" s="107">
        <f t="shared" si="249"/>
        <v>7.125</v>
      </c>
      <c r="N447" s="73" t="s">
        <v>80</v>
      </c>
      <c r="O447" s="107">
        <f t="shared" si="250"/>
        <v>0</v>
      </c>
      <c r="P447" s="73" t="s">
        <v>80</v>
      </c>
      <c r="Q447" s="107">
        <f t="shared" si="251"/>
        <v>7.125</v>
      </c>
      <c r="R447" s="73" t="s">
        <v>80</v>
      </c>
      <c r="S447" s="44">
        <f>ROUND($D447*K447/100,0)</f>
        <v>0</v>
      </c>
      <c r="T447" s="76"/>
      <c r="U447" s="44">
        <f>ROUND($D447*M447/100,0)</f>
        <v>0</v>
      </c>
      <c r="V447" s="76"/>
      <c r="W447" s="44">
        <f>ROUND($D447*O447/100,0)</f>
        <v>0</v>
      </c>
      <c r="X447" s="76"/>
      <c r="Y447" s="44">
        <f>ROUND($D447*Q447/100,0)</f>
        <v>0</v>
      </c>
      <c r="AA447" s="33"/>
      <c r="AB447" s="55"/>
    </row>
    <row r="448" spans="1:28" hidden="1" x14ac:dyDescent="0.25">
      <c r="A448" s="47" t="s">
        <v>97</v>
      </c>
      <c r="F448" s="68"/>
      <c r="G448" s="69"/>
      <c r="K448" s="68"/>
      <c r="L448" s="69"/>
      <c r="M448" s="68"/>
      <c r="N448" s="69"/>
      <c r="O448" s="89" t="str">
        <f>$O$43</f>
        <v>Tax Year 1</v>
      </c>
      <c r="P448" s="69"/>
      <c r="Q448" s="68">
        <f>$Q$979</f>
        <v>-2.7099999999999999E-2</v>
      </c>
      <c r="R448" s="69"/>
      <c r="Y448" s="44">
        <f>Q448*SUM(Y438:Y441,Y447)</f>
        <v>-13239.677899999999</v>
      </c>
    </row>
    <row r="449" spans="1:28" hidden="1" x14ac:dyDescent="0.25">
      <c r="A449" s="47"/>
      <c r="F449" s="68"/>
      <c r="G449" s="69"/>
      <c r="K449" s="68"/>
      <c r="L449" s="69"/>
      <c r="M449" s="68"/>
      <c r="N449" s="69"/>
      <c r="O449" s="89" t="str">
        <f>$O$44</f>
        <v>Tax Year 2</v>
      </c>
      <c r="P449" s="69"/>
      <c r="Q449" s="68">
        <f>$Q$980</f>
        <v>-1.3599999999999999E-2</v>
      </c>
      <c r="R449" s="69"/>
      <c r="Y449" s="44">
        <f>Q449*SUM(Y438:Y441,Y447)</f>
        <v>-6644.2663999999995</v>
      </c>
    </row>
    <row r="450" spans="1:28" hidden="1" x14ac:dyDescent="0.25">
      <c r="A450" s="47" t="s">
        <v>124</v>
      </c>
      <c r="C450" s="43">
        <f>SUM(C442:C445,C447)</f>
        <v>4473155.5</v>
      </c>
      <c r="D450" s="43">
        <f>D468</f>
        <v>5758585.2212515902</v>
      </c>
      <c r="F450" s="48"/>
      <c r="G450" s="48"/>
      <c r="K450" s="48"/>
      <c r="L450" s="48"/>
      <c r="M450" s="48"/>
      <c r="N450" s="48"/>
      <c r="O450" s="48"/>
      <c r="P450" s="48"/>
      <c r="Q450" s="48"/>
      <c r="R450" s="48"/>
      <c r="S450" s="44">
        <f>SUM(S437:S447)</f>
        <v>125044</v>
      </c>
      <c r="T450" s="49"/>
      <c r="U450" s="44">
        <f>SUM(U437:U447)</f>
        <v>326552</v>
      </c>
      <c r="V450" s="49"/>
      <c r="W450" s="44">
        <f>SUM(W437:W447)</f>
        <v>180197</v>
      </c>
      <c r="X450" s="49"/>
      <c r="Y450" s="44">
        <f>SUM(Y437:Y447)</f>
        <v>631794</v>
      </c>
      <c r="AA450" s="33" t="s">
        <v>64</v>
      </c>
      <c r="AB450" s="59">
        <f>Y450/Y468-1</f>
        <v>-0.30075083118251489</v>
      </c>
    </row>
    <row r="451" spans="1:28" hidden="1" x14ac:dyDescent="0.25">
      <c r="A451" s="47"/>
      <c r="F451" s="48"/>
      <c r="G451" s="48"/>
      <c r="K451" s="48"/>
      <c r="L451" s="48"/>
      <c r="M451" s="48"/>
      <c r="N451" s="48"/>
      <c r="O451" s="48"/>
      <c r="P451" s="48"/>
      <c r="Q451" s="48"/>
      <c r="R451" s="48"/>
      <c r="S451" s="49"/>
      <c r="T451" s="49"/>
      <c r="U451" s="49"/>
      <c r="V451" s="49"/>
      <c r="W451" s="49"/>
      <c r="X451" s="49"/>
      <c r="AA451" s="33"/>
      <c r="AB451" s="55"/>
    </row>
    <row r="452" spans="1:28" hidden="1" x14ac:dyDescent="0.25">
      <c r="A452" s="47" t="s">
        <v>114</v>
      </c>
      <c r="C452" s="43">
        <f>C437</f>
        <v>412.38333333333333</v>
      </c>
      <c r="D452" s="43">
        <f>C452*D794/C794</f>
        <v>520.77474317213728</v>
      </c>
      <c r="F452" s="69">
        <f>F384</f>
        <v>54</v>
      </c>
      <c r="G452" s="69"/>
      <c r="H452" s="44">
        <f t="shared" ref="H452:I454" si="257">ROUND($F452*C452,0)</f>
        <v>22269</v>
      </c>
      <c r="I452" s="44">
        <f t="shared" si="257"/>
        <v>28122</v>
      </c>
      <c r="K452" s="69">
        <f t="shared" ref="K452:K459" si="258">K384</f>
        <v>55</v>
      </c>
      <c r="L452" s="69"/>
      <c r="M452" s="69">
        <f t="shared" ref="M452:M459" si="259">M384</f>
        <v>0</v>
      </c>
      <c r="N452" s="69"/>
      <c r="O452" s="69">
        <f t="shared" ref="O452:O459" si="260">O384</f>
        <v>0</v>
      </c>
      <c r="P452" s="69"/>
      <c r="Q452" s="69">
        <f t="shared" ref="Q452:Q459" si="261">Q384</f>
        <v>55</v>
      </c>
      <c r="R452" s="69"/>
      <c r="S452" s="44">
        <f>ROUND($D452*K452,0)</f>
        <v>28643</v>
      </c>
      <c r="T452" s="49"/>
      <c r="U452" s="44">
        <f>ROUND($D452*M452,0)</f>
        <v>0</v>
      </c>
      <c r="V452" s="49"/>
      <c r="W452" s="44">
        <f>ROUND($D452*O452,0)</f>
        <v>0</v>
      </c>
      <c r="X452" s="49"/>
      <c r="Y452" s="44">
        <f>ROUND($D452*Q452,0)</f>
        <v>28643</v>
      </c>
    </row>
    <row r="453" spans="1:28" hidden="1" x14ac:dyDescent="0.25">
      <c r="A453" s="47" t="s">
        <v>125</v>
      </c>
      <c r="C453" s="43">
        <v>0</v>
      </c>
      <c r="D453" s="43">
        <v>0</v>
      </c>
      <c r="F453" s="69">
        <f>F385</f>
        <v>648</v>
      </c>
      <c r="G453" s="69"/>
      <c r="H453" s="44">
        <f t="shared" si="257"/>
        <v>0</v>
      </c>
      <c r="I453" s="44">
        <f t="shared" si="257"/>
        <v>0</v>
      </c>
      <c r="K453" s="69">
        <f t="shared" si="258"/>
        <v>660</v>
      </c>
      <c r="L453" s="69"/>
      <c r="M453" s="69">
        <f t="shared" si="259"/>
        <v>0</v>
      </c>
      <c r="N453" s="69"/>
      <c r="O453" s="69">
        <f t="shared" si="260"/>
        <v>0</v>
      </c>
      <c r="P453" s="69"/>
      <c r="Q453" s="69">
        <f t="shared" si="261"/>
        <v>660</v>
      </c>
      <c r="R453" s="69"/>
      <c r="S453" s="44">
        <f t="shared" ref="S453:S457" si="262">ROUND($D453*K453,0)</f>
        <v>0</v>
      </c>
      <c r="T453" s="49"/>
      <c r="U453" s="44">
        <f t="shared" ref="U453:U457" si="263">ROUND($D453*M453,0)</f>
        <v>0</v>
      </c>
      <c r="V453" s="49"/>
      <c r="W453" s="44">
        <f t="shared" ref="W453:W457" si="264">ROUND($D453*O453,0)</f>
        <v>0</v>
      </c>
      <c r="X453" s="49"/>
      <c r="Y453" s="44">
        <f t="shared" ref="Y453:Y457" si="265">ROUND($D453*Q453,0)</f>
        <v>0</v>
      </c>
    </row>
    <row r="454" spans="1:28" hidden="1" x14ac:dyDescent="0.25">
      <c r="A454" s="47" t="s">
        <v>126</v>
      </c>
      <c r="C454" s="43">
        <v>0</v>
      </c>
      <c r="D454" s="43">
        <v>0</v>
      </c>
      <c r="F454" s="69">
        <f>F386</f>
        <v>54</v>
      </c>
      <c r="G454" s="69"/>
      <c r="H454" s="44">
        <f t="shared" si="257"/>
        <v>0</v>
      </c>
      <c r="I454" s="44">
        <f t="shared" si="257"/>
        <v>0</v>
      </c>
      <c r="K454" s="69">
        <f t="shared" si="258"/>
        <v>55</v>
      </c>
      <c r="L454" s="69"/>
      <c r="M454" s="69">
        <f t="shared" si="259"/>
        <v>0</v>
      </c>
      <c r="N454" s="69"/>
      <c r="O454" s="69">
        <f t="shared" si="260"/>
        <v>0</v>
      </c>
      <c r="P454" s="69"/>
      <c r="Q454" s="69">
        <f t="shared" si="261"/>
        <v>55</v>
      </c>
      <c r="R454" s="69"/>
      <c r="S454" s="44">
        <f t="shared" si="262"/>
        <v>0</v>
      </c>
      <c r="U454" s="44">
        <f t="shared" si="263"/>
        <v>0</v>
      </c>
      <c r="W454" s="44">
        <f t="shared" si="264"/>
        <v>0</v>
      </c>
      <c r="Y454" s="44">
        <f t="shared" si="265"/>
        <v>0</v>
      </c>
    </row>
    <row r="455" spans="1:28" hidden="1" x14ac:dyDescent="0.25">
      <c r="A455" s="47" t="s">
        <v>127</v>
      </c>
      <c r="C455" s="43">
        <f>'[5]BD-Redesign'!H55</f>
        <v>30550</v>
      </c>
      <c r="D455" s="43">
        <f>ROUND(C455/C468*D468,0)</f>
        <v>39329</v>
      </c>
      <c r="F455" s="69">
        <f>F387</f>
        <v>4.04</v>
      </c>
      <c r="G455" s="69"/>
      <c r="H455" s="44">
        <f>ROUND($F455*C455,0)</f>
        <v>123422</v>
      </c>
      <c r="I455" s="44">
        <f>ROUND($F455*D455,0)</f>
        <v>158889</v>
      </c>
      <c r="K455" s="69">
        <f t="shared" si="258"/>
        <v>4.1100000000000003</v>
      </c>
      <c r="L455" s="69"/>
      <c r="M455" s="69">
        <f t="shared" si="259"/>
        <v>0</v>
      </c>
      <c r="N455" s="69"/>
      <c r="O455" s="69">
        <f t="shared" si="260"/>
        <v>0</v>
      </c>
      <c r="P455" s="69"/>
      <c r="Q455" s="69">
        <f t="shared" si="261"/>
        <v>4.1100000000000003</v>
      </c>
      <c r="R455" s="69"/>
      <c r="S455" s="44">
        <f t="shared" si="262"/>
        <v>161642</v>
      </c>
      <c r="T455" s="49"/>
      <c r="U455" s="44">
        <f t="shared" si="263"/>
        <v>0</v>
      </c>
      <c r="V455" s="49"/>
      <c r="W455" s="44">
        <f t="shared" si="264"/>
        <v>0</v>
      </c>
      <c r="X455" s="49"/>
      <c r="Y455" s="44">
        <f t="shared" si="265"/>
        <v>161642</v>
      </c>
    </row>
    <row r="456" spans="1:28" hidden="1" x14ac:dyDescent="0.25">
      <c r="A456" s="47" t="s">
        <v>128</v>
      </c>
      <c r="C456" s="43">
        <f>'[5]BD-Redesign'!H56</f>
        <v>11597.5</v>
      </c>
      <c r="D456" s="43">
        <f>ROUND(C456/C458*D458,0)</f>
        <v>14930</v>
      </c>
      <c r="F456" s="69"/>
      <c r="G456" s="69"/>
      <c r="K456" s="69">
        <f t="shared" si="258"/>
        <v>0.73</v>
      </c>
      <c r="L456" s="69"/>
      <c r="M456" s="69">
        <f t="shared" si="259"/>
        <v>12.959999999999999</v>
      </c>
      <c r="N456" s="69"/>
      <c r="O456" s="69">
        <f t="shared" si="260"/>
        <v>0</v>
      </c>
      <c r="P456" s="69"/>
      <c r="Q456" s="69">
        <f t="shared" si="261"/>
        <v>13.69</v>
      </c>
      <c r="R456" s="69"/>
      <c r="S456" s="44">
        <f t="shared" si="262"/>
        <v>10899</v>
      </c>
      <c r="U456" s="44">
        <f t="shared" si="263"/>
        <v>193493</v>
      </c>
      <c r="W456" s="44">
        <f t="shared" si="264"/>
        <v>0</v>
      </c>
      <c r="Y456" s="44">
        <f t="shared" si="265"/>
        <v>204392</v>
      </c>
    </row>
    <row r="457" spans="1:28" hidden="1" x14ac:dyDescent="0.25">
      <c r="A457" s="47" t="s">
        <v>129</v>
      </c>
      <c r="C457" s="43">
        <f>'[5]BD-Redesign'!H57</f>
        <v>18952.5</v>
      </c>
      <c r="D457" s="43">
        <f>ROUND(C457/C459*D459,0)</f>
        <v>24399</v>
      </c>
      <c r="F457" s="69"/>
      <c r="G457" s="69"/>
      <c r="K457" s="69">
        <f t="shared" si="258"/>
        <v>0.64</v>
      </c>
      <c r="L457" s="69"/>
      <c r="M457" s="69">
        <f t="shared" si="259"/>
        <v>11.479999999999999</v>
      </c>
      <c r="N457" s="69"/>
      <c r="O457" s="69">
        <f t="shared" si="260"/>
        <v>0</v>
      </c>
      <c r="P457" s="69"/>
      <c r="Q457" s="69">
        <f t="shared" si="261"/>
        <v>12.12</v>
      </c>
      <c r="R457" s="69"/>
      <c r="S457" s="44">
        <f t="shared" si="262"/>
        <v>15615</v>
      </c>
      <c r="U457" s="44">
        <f t="shared" si="263"/>
        <v>280101</v>
      </c>
      <c r="W457" s="44">
        <f t="shared" si="264"/>
        <v>0</v>
      </c>
      <c r="Y457" s="44">
        <f t="shared" si="265"/>
        <v>295716</v>
      </c>
    </row>
    <row r="458" spans="1:28" hidden="1" x14ac:dyDescent="0.25">
      <c r="A458" s="47" t="s">
        <v>130</v>
      </c>
      <c r="C458" s="43">
        <f>'[5]BD-Redesign'!H59</f>
        <v>1603148</v>
      </c>
      <c r="D458" s="43">
        <f>D468-D459</f>
        <v>2063837.2212515902</v>
      </c>
      <c r="F458" s="107"/>
      <c r="G458" s="73"/>
      <c r="K458" s="107">
        <f t="shared" si="258"/>
        <v>0</v>
      </c>
      <c r="L458" s="73" t="s">
        <v>80</v>
      </c>
      <c r="M458" s="107">
        <f t="shared" si="259"/>
        <v>1.7162999999999999</v>
      </c>
      <c r="N458" s="73" t="s">
        <v>80</v>
      </c>
      <c r="O458" s="107">
        <f t="shared" si="260"/>
        <v>2.279911334706</v>
      </c>
      <c r="P458" s="73" t="s">
        <v>80</v>
      </c>
      <c r="Q458" s="107">
        <f t="shared" si="261"/>
        <v>3.996211334706</v>
      </c>
      <c r="R458" s="73" t="s">
        <v>80</v>
      </c>
      <c r="S458" s="44">
        <f>ROUND($D458*K458/100,0)</f>
        <v>0</v>
      </c>
      <c r="T458" s="76"/>
      <c r="U458" s="44">
        <f>ROUND($D458*M458/100,0)</f>
        <v>35422</v>
      </c>
      <c r="V458" s="76"/>
      <c r="W458" s="44">
        <f>ROUND($D458*O458/100,0)</f>
        <v>47054</v>
      </c>
      <c r="X458" s="76"/>
      <c r="Y458" s="44">
        <f>ROUND($D458*Q458/100,0)</f>
        <v>82475</v>
      </c>
    </row>
    <row r="459" spans="1:28" hidden="1" x14ac:dyDescent="0.25">
      <c r="A459" s="47" t="s">
        <v>131</v>
      </c>
      <c r="C459" s="43">
        <f>'[5]BD-Redesign'!H60</f>
        <v>2870007.5</v>
      </c>
      <c r="D459" s="43">
        <f>ROUND(C459/C468*D468,0)</f>
        <v>3694748</v>
      </c>
      <c r="F459" s="107"/>
      <c r="G459" s="73"/>
      <c r="K459" s="107">
        <f t="shared" si="258"/>
        <v>0</v>
      </c>
      <c r="L459" s="73" t="s">
        <v>80</v>
      </c>
      <c r="M459" s="107">
        <f t="shared" si="259"/>
        <v>1.5188999999999999</v>
      </c>
      <c r="N459" s="73" t="s">
        <v>80</v>
      </c>
      <c r="O459" s="107">
        <f t="shared" si="260"/>
        <v>2.0175702077039999</v>
      </c>
      <c r="P459" s="73" t="s">
        <v>80</v>
      </c>
      <c r="Q459" s="107">
        <f t="shared" si="261"/>
        <v>3.5364702077039998</v>
      </c>
      <c r="R459" s="73" t="s">
        <v>80</v>
      </c>
      <c r="S459" s="44">
        <f>ROUND($D459*K459/100,0)</f>
        <v>0</v>
      </c>
      <c r="T459" s="76"/>
      <c r="U459" s="44">
        <f>ROUND($D459*M459/100,0)</f>
        <v>56120</v>
      </c>
      <c r="V459" s="76"/>
      <c r="W459" s="44">
        <f>ROUND($D459*O459/100,0)</f>
        <v>74544</v>
      </c>
      <c r="X459" s="76"/>
      <c r="Y459" s="44">
        <f>ROUND($D459*Q459/100,0)</f>
        <v>130664</v>
      </c>
    </row>
    <row r="460" spans="1:28" hidden="1" x14ac:dyDescent="0.25">
      <c r="A460" s="47" t="s">
        <v>132</v>
      </c>
      <c r="C460" s="43">
        <f>(C456+C457)*C817/(C817+C818)</f>
        <v>11898.50368279063</v>
      </c>
      <c r="D460" s="43">
        <f>ROUND(C460/C468*D468,0)</f>
        <v>15318</v>
      </c>
      <c r="F460" s="69">
        <f>F392</f>
        <v>14.62</v>
      </c>
      <c r="G460" s="69"/>
      <c r="H460" s="44">
        <f t="shared" ref="H460:I462" si="266">ROUND($F460*C460,0)</f>
        <v>173956</v>
      </c>
      <c r="I460" s="44">
        <f t="shared" si="266"/>
        <v>223949</v>
      </c>
      <c r="K460" s="69"/>
      <c r="L460" s="69"/>
      <c r="M460" s="69"/>
      <c r="N460" s="69"/>
      <c r="O460" s="69"/>
      <c r="P460" s="69"/>
      <c r="Q460" s="69"/>
      <c r="R460" s="69"/>
      <c r="T460" s="49"/>
      <c r="V460" s="49"/>
      <c r="X460" s="49"/>
    </row>
    <row r="461" spans="1:28" hidden="1" x14ac:dyDescent="0.25">
      <c r="A461" s="47" t="s">
        <v>133</v>
      </c>
      <c r="C461" s="43">
        <f>C456+C457-C460</f>
        <v>18651.49631720937</v>
      </c>
      <c r="D461" s="43">
        <f>ROUND(C461/C468*D468,0)</f>
        <v>24011</v>
      </c>
      <c r="F461" s="69">
        <f>F393</f>
        <v>10.91</v>
      </c>
      <c r="G461" s="69"/>
      <c r="H461" s="44">
        <f t="shared" si="266"/>
        <v>203488</v>
      </c>
      <c r="I461" s="44">
        <f t="shared" si="266"/>
        <v>261960</v>
      </c>
      <c r="K461" s="69"/>
      <c r="L461" s="69"/>
      <c r="M461" s="69"/>
      <c r="N461" s="69"/>
      <c r="O461" s="69"/>
      <c r="P461" s="69"/>
      <c r="Q461" s="69"/>
      <c r="R461" s="69"/>
      <c r="T461" s="49"/>
      <c r="V461" s="49"/>
      <c r="X461" s="49"/>
    </row>
    <row r="462" spans="1:28" hidden="1" x14ac:dyDescent="0.25">
      <c r="A462" s="47" t="s">
        <v>123</v>
      </c>
      <c r="C462" s="43">
        <f>C446</f>
        <v>0</v>
      </c>
      <c r="D462" s="43">
        <f>D446</f>
        <v>0</v>
      </c>
      <c r="F462" s="69">
        <f>F394</f>
        <v>-0.96</v>
      </c>
      <c r="G462" s="69"/>
      <c r="H462" s="44">
        <f t="shared" si="266"/>
        <v>0</v>
      </c>
      <c r="I462" s="44">
        <f t="shared" si="266"/>
        <v>0</v>
      </c>
      <c r="K462" s="69">
        <f>K394</f>
        <v>-0.96</v>
      </c>
      <c r="L462" s="69"/>
      <c r="M462" s="69">
        <f>M394</f>
        <v>0</v>
      </c>
      <c r="N462" s="69"/>
      <c r="O462" s="69">
        <f>O394</f>
        <v>0</v>
      </c>
      <c r="P462" s="69"/>
      <c r="Q462" s="69">
        <f>Q394</f>
        <v>-0.96</v>
      </c>
      <c r="R462" s="69"/>
      <c r="S462" s="44">
        <f t="shared" ref="S462" si="267">ROUND($D462*K462,0)</f>
        <v>0</v>
      </c>
      <c r="T462" s="49"/>
      <c r="U462" s="44">
        <f t="shared" ref="U462" si="268">ROUND($D462*M462,0)</f>
        <v>0</v>
      </c>
      <c r="V462" s="49"/>
      <c r="W462" s="44">
        <f t="shared" ref="W462" si="269">ROUND($D462*O462,0)</f>
        <v>0</v>
      </c>
      <c r="X462" s="49"/>
      <c r="Y462" s="44">
        <f t="shared" ref="Y462" si="270">ROUND($D462*Q462,0)</f>
        <v>0</v>
      </c>
    </row>
    <row r="463" spans="1:28" hidden="1" x14ac:dyDescent="0.25">
      <c r="A463" s="47" t="s">
        <v>134</v>
      </c>
      <c r="C463" s="43">
        <f>(C458+C459)*C798/(C798+C799)</f>
        <v>1850523.9064960799</v>
      </c>
      <c r="D463" s="43">
        <f>ROUND(C463/C468*D468,0)</f>
        <v>2382300</v>
      </c>
      <c r="F463" s="107">
        <f>F395</f>
        <v>3.8127</v>
      </c>
      <c r="G463" s="73" t="s">
        <v>80</v>
      </c>
      <c r="H463" s="44">
        <f>ROUND($F463*C463/100,0)</f>
        <v>70555</v>
      </c>
      <c r="I463" s="44">
        <f>ROUND($F463*D463/100,0)</f>
        <v>90830</v>
      </c>
      <c r="K463" s="107"/>
      <c r="L463" s="73"/>
      <c r="M463" s="107"/>
      <c r="N463" s="73"/>
      <c r="O463" s="107"/>
      <c r="P463" s="73"/>
      <c r="Q463" s="107"/>
      <c r="R463" s="73"/>
      <c r="S463" s="76"/>
      <c r="T463" s="76"/>
      <c r="U463" s="76"/>
      <c r="V463" s="76"/>
      <c r="W463" s="76"/>
      <c r="X463" s="76"/>
    </row>
    <row r="464" spans="1:28" hidden="1" x14ac:dyDescent="0.25">
      <c r="A464" s="47" t="s">
        <v>135</v>
      </c>
      <c r="C464" s="43">
        <f>C458+C459-C463</f>
        <v>2622631.5935039204</v>
      </c>
      <c r="D464" s="43">
        <f>D468-D463</f>
        <v>3376285.2212515902</v>
      </c>
      <c r="F464" s="107">
        <f>F396</f>
        <v>3.5143</v>
      </c>
      <c r="G464" s="73" t="s">
        <v>80</v>
      </c>
      <c r="H464" s="44">
        <f>ROUND($F464*C464/100,0)</f>
        <v>92167</v>
      </c>
      <c r="I464" s="44">
        <f>ROUND($F464*D464/100,0)</f>
        <v>118653</v>
      </c>
      <c r="K464" s="107"/>
      <c r="L464" s="73"/>
      <c r="M464" s="107"/>
      <c r="N464" s="73"/>
      <c r="O464" s="107"/>
      <c r="P464" s="73"/>
      <c r="Q464" s="107"/>
      <c r="R464" s="73"/>
      <c r="S464" s="76"/>
      <c r="T464" s="76"/>
      <c r="U464" s="76"/>
      <c r="V464" s="76"/>
      <c r="W464" s="76"/>
      <c r="X464" s="76"/>
    </row>
    <row r="465" spans="1:28" hidden="1" x14ac:dyDescent="0.25">
      <c r="A465" s="47" t="s">
        <v>96</v>
      </c>
      <c r="C465" s="87">
        <v>0</v>
      </c>
      <c r="D465" s="87">
        <v>0</v>
      </c>
      <c r="H465" s="88">
        <v>0</v>
      </c>
      <c r="I465" s="88">
        <v>0</v>
      </c>
      <c r="Y465" s="88"/>
    </row>
    <row r="466" spans="1:28" hidden="1" x14ac:dyDescent="0.25">
      <c r="A466" s="47" t="s">
        <v>97</v>
      </c>
      <c r="F466" s="68">
        <f>F398</f>
        <v>-3.61E-2</v>
      </c>
      <c r="G466" s="69"/>
      <c r="H466" s="44">
        <f>SUM(H460:H461,H463:H464)*$F466</f>
        <v>-19499.992600000001</v>
      </c>
      <c r="I466" s="44">
        <f>SUM(I460:I461,I463:I464)*$F466</f>
        <v>-25103.6512</v>
      </c>
      <c r="K466" s="68"/>
      <c r="L466" s="69"/>
      <c r="M466" s="68"/>
      <c r="N466" s="69"/>
      <c r="O466" s="89" t="str">
        <f>$O$43</f>
        <v>Tax Year 1</v>
      </c>
      <c r="P466" s="69"/>
      <c r="Q466" s="68">
        <f>$Q$687</f>
        <v>-2.4199999999999999E-2</v>
      </c>
      <c r="R466" s="69"/>
      <c r="Y466" s="44">
        <f>Q466*SUM(Y456:Y459)</f>
        <v>-17260.577399999998</v>
      </c>
    </row>
    <row r="467" spans="1:28" hidden="1" x14ac:dyDescent="0.25">
      <c r="A467" s="47"/>
      <c r="F467" s="68"/>
      <c r="G467" s="69"/>
      <c r="K467" s="68"/>
      <c r="L467" s="69"/>
      <c r="M467" s="68"/>
      <c r="N467" s="69"/>
      <c r="O467" s="89" t="str">
        <f>$O$44</f>
        <v>Tax Year 2</v>
      </c>
      <c r="P467" s="69"/>
      <c r="Q467" s="68">
        <f>$Q$688</f>
        <v>-1.21E-2</v>
      </c>
      <c r="R467" s="69"/>
      <c r="Y467" s="44">
        <f>Q467*SUM(Y456:Y459)</f>
        <v>-8630.2886999999992</v>
      </c>
    </row>
    <row r="468" spans="1:28" ht="16.5" hidden="1" thickBot="1" x14ac:dyDescent="0.3">
      <c r="A468" s="47" t="s">
        <v>102</v>
      </c>
      <c r="C468" s="111">
        <f>SUM(C463:C465)</f>
        <v>4473155.5</v>
      </c>
      <c r="D468" s="111">
        <f>C468*D810/C810</f>
        <v>5758585.2212515902</v>
      </c>
      <c r="F468" s="98"/>
      <c r="H468" s="99">
        <f>SUM(H452:H466)</f>
        <v>666357.0074</v>
      </c>
      <c r="I468" s="99">
        <f>SUM(I452:I466)</f>
        <v>857299.34880000004</v>
      </c>
      <c r="K468" s="98"/>
      <c r="M468" s="98"/>
      <c r="O468" s="98"/>
      <c r="Q468" s="98"/>
      <c r="S468" s="99">
        <f>SUM(S452:S465)</f>
        <v>216799</v>
      </c>
      <c r="U468" s="99">
        <f>SUM(U452:U465)</f>
        <v>565136</v>
      </c>
      <c r="W468" s="99">
        <f>SUM(W452:W465)</f>
        <v>121598</v>
      </c>
      <c r="Y468" s="99">
        <f>SUM(Y452:Y465)</f>
        <v>903532</v>
      </c>
      <c r="AA468" s="33" t="s">
        <v>64</v>
      </c>
      <c r="AB468" s="32">
        <f>Y468/I468-1</f>
        <v>5.3928247192434942E-2</v>
      </c>
    </row>
    <row r="469" spans="1:28" hidden="1" x14ac:dyDescent="0.25"/>
    <row r="470" spans="1:28" hidden="1" x14ac:dyDescent="0.25">
      <c r="A470" s="42" t="s">
        <v>142</v>
      </c>
    </row>
    <row r="471" spans="1:28" hidden="1" x14ac:dyDescent="0.25">
      <c r="A471" s="47" t="s">
        <v>114</v>
      </c>
      <c r="C471" s="43">
        <f>'[5]BD-Redesign'!I22</f>
        <v>12</v>
      </c>
      <c r="D471" s="43">
        <f>D486</f>
        <v>33</v>
      </c>
      <c r="F471" s="48"/>
      <c r="G471" s="48"/>
      <c r="K471" s="48">
        <f t="shared" ref="K471:K481" si="271">K369</f>
        <v>55</v>
      </c>
      <c r="L471" s="48"/>
      <c r="M471" s="48">
        <f t="shared" ref="M471:M481" si="272">M369</f>
        <v>0</v>
      </c>
      <c r="N471" s="48"/>
      <c r="O471" s="48">
        <f t="shared" ref="O471:O481" si="273">O369</f>
        <v>0</v>
      </c>
      <c r="P471" s="48"/>
      <c r="Q471" s="48">
        <f t="shared" ref="Q471:Q481" si="274">Q369</f>
        <v>55</v>
      </c>
      <c r="R471" s="48"/>
      <c r="S471" s="44">
        <f>ROUND($D471*K471,0)</f>
        <v>1815</v>
      </c>
      <c r="T471" s="49"/>
      <c r="U471" s="44">
        <f>ROUND($D471*M471,0)</f>
        <v>0</v>
      </c>
      <c r="V471" s="49"/>
      <c r="W471" s="44">
        <f>ROUND($D471*O471,0)</f>
        <v>0</v>
      </c>
      <c r="X471" s="49"/>
      <c r="Y471" s="44">
        <f>ROUND($D471*Q471,0)</f>
        <v>1815</v>
      </c>
      <c r="AA471" s="33"/>
      <c r="AB471" s="55"/>
    </row>
    <row r="472" spans="1:28" hidden="1" x14ac:dyDescent="0.25">
      <c r="A472" s="47" t="s">
        <v>115</v>
      </c>
      <c r="C472" s="43">
        <f>'[5]BD-Redesign'!I23</f>
        <v>13275</v>
      </c>
      <c r="D472" s="43">
        <f t="shared" ref="D472:D481" si="275">C472/$C$484*$D$484</f>
        <v>37438.428809180441</v>
      </c>
      <c r="E472" s="69"/>
      <c r="F472" s="106"/>
      <c r="G472" s="73"/>
      <c r="J472" s="69"/>
      <c r="K472" s="106">
        <f t="shared" si="271"/>
        <v>1.7867999999999999</v>
      </c>
      <c r="L472" s="73" t="s">
        <v>80</v>
      </c>
      <c r="M472" s="106">
        <f t="shared" si="272"/>
        <v>19.766631654000651</v>
      </c>
      <c r="N472" s="73" t="s">
        <v>80</v>
      </c>
      <c r="O472" s="106">
        <f t="shared" si="273"/>
        <v>1.3127</v>
      </c>
      <c r="P472" s="73" t="s">
        <v>80</v>
      </c>
      <c r="Q472" s="106">
        <f t="shared" si="274"/>
        <v>22.86613165400065</v>
      </c>
      <c r="R472" s="73" t="s">
        <v>80</v>
      </c>
      <c r="S472" s="44">
        <f>ROUND($D472*K472/100,0)</f>
        <v>669</v>
      </c>
      <c r="T472" s="76"/>
      <c r="U472" s="44">
        <f>ROUND($D472*M472/100,0)</f>
        <v>7400</v>
      </c>
      <c r="V472" s="76"/>
      <c r="W472" s="44">
        <f>ROUND($D472*O472/100,0)</f>
        <v>491</v>
      </c>
      <c r="X472" s="76"/>
      <c r="Y472" s="44">
        <f>ROUND($D472*Q472/100,0)</f>
        <v>8561</v>
      </c>
    </row>
    <row r="473" spans="1:28" hidden="1" x14ac:dyDescent="0.25">
      <c r="A473" s="47" t="s">
        <v>116</v>
      </c>
      <c r="C473" s="43">
        <f>'[5]BD-Redesign'!I24</f>
        <v>26685</v>
      </c>
      <c r="D473" s="43">
        <f t="shared" si="275"/>
        <v>75257.587402861027</v>
      </c>
      <c r="E473" s="69"/>
      <c r="F473" s="106"/>
      <c r="G473" s="73"/>
      <c r="J473" s="69"/>
      <c r="K473" s="106">
        <f t="shared" si="271"/>
        <v>1.7867999999999999</v>
      </c>
      <c r="L473" s="73" t="s">
        <v>80</v>
      </c>
      <c r="M473" s="106">
        <f t="shared" si="272"/>
        <v>1.4732003384230001</v>
      </c>
      <c r="N473" s="73" t="s">
        <v>80</v>
      </c>
      <c r="O473" s="106">
        <f t="shared" si="273"/>
        <v>1.3127</v>
      </c>
      <c r="P473" s="73" t="s">
        <v>80</v>
      </c>
      <c r="Q473" s="106">
        <f t="shared" si="274"/>
        <v>4.5727003384230001</v>
      </c>
      <c r="R473" s="73" t="s">
        <v>80</v>
      </c>
      <c r="S473" s="44">
        <f t="shared" ref="S473:S479" si="276">ROUND($D473*K473/100,0)</f>
        <v>1345</v>
      </c>
      <c r="T473" s="76"/>
      <c r="U473" s="44">
        <f t="shared" ref="U473:U479" si="277">ROUND($D473*M473/100,0)</f>
        <v>1109</v>
      </c>
      <c r="V473" s="76"/>
      <c r="W473" s="44">
        <f t="shared" ref="W473:W479" si="278">ROUND($D473*O473/100,0)</f>
        <v>988</v>
      </c>
      <c r="X473" s="76"/>
      <c r="Y473" s="44">
        <f t="shared" ref="Y473:Y479" si="279">ROUND($D473*Q473/100,0)</f>
        <v>3441</v>
      </c>
    </row>
    <row r="474" spans="1:28" hidden="1" x14ac:dyDescent="0.25">
      <c r="A474" s="47" t="s">
        <v>117</v>
      </c>
      <c r="C474" s="43">
        <f>'[5]BD-Redesign'!I25</f>
        <v>22525</v>
      </c>
      <c r="D474" s="43">
        <f t="shared" si="275"/>
        <v>63525.469599004857</v>
      </c>
      <c r="E474" s="69"/>
      <c r="F474" s="106"/>
      <c r="G474" s="73"/>
      <c r="J474" s="69"/>
      <c r="K474" s="106">
        <f t="shared" si="271"/>
        <v>1.7867999999999999</v>
      </c>
      <c r="L474" s="73" t="s">
        <v>80</v>
      </c>
      <c r="M474" s="106">
        <f t="shared" si="272"/>
        <v>17.286999999999999</v>
      </c>
      <c r="N474" s="73" t="s">
        <v>80</v>
      </c>
      <c r="O474" s="106">
        <f t="shared" si="273"/>
        <v>1.1617</v>
      </c>
      <c r="P474" s="73" t="s">
        <v>80</v>
      </c>
      <c r="Q474" s="106">
        <f t="shared" si="274"/>
        <v>20.235499999999998</v>
      </c>
      <c r="R474" s="73" t="s">
        <v>80</v>
      </c>
      <c r="S474" s="44">
        <f t="shared" si="276"/>
        <v>1135</v>
      </c>
      <c r="T474" s="76"/>
      <c r="U474" s="44">
        <f t="shared" si="277"/>
        <v>10982</v>
      </c>
      <c r="V474" s="76"/>
      <c r="W474" s="44">
        <f t="shared" si="278"/>
        <v>738</v>
      </c>
      <c r="X474" s="76"/>
      <c r="Y474" s="44">
        <f t="shared" si="279"/>
        <v>12855</v>
      </c>
    </row>
    <row r="475" spans="1:28" hidden="1" x14ac:dyDescent="0.25">
      <c r="A475" s="47" t="s">
        <v>118</v>
      </c>
      <c r="C475" s="43">
        <f>'[5]BD-Redesign'!I26</f>
        <v>46055</v>
      </c>
      <c r="D475" s="43">
        <f t="shared" si="275"/>
        <v>129885.26092706631</v>
      </c>
      <c r="E475" s="69"/>
      <c r="F475" s="106"/>
      <c r="G475" s="73"/>
      <c r="J475" s="69"/>
      <c r="K475" s="106">
        <f t="shared" si="271"/>
        <v>1.7867999999999999</v>
      </c>
      <c r="L475" s="73" t="s">
        <v>80</v>
      </c>
      <c r="M475" s="106">
        <f t="shared" si="272"/>
        <v>1.0980999999999999</v>
      </c>
      <c r="N475" s="73" t="s">
        <v>80</v>
      </c>
      <c r="O475" s="106">
        <f t="shared" si="273"/>
        <v>1.1617</v>
      </c>
      <c r="P475" s="73" t="s">
        <v>80</v>
      </c>
      <c r="Q475" s="106">
        <f t="shared" si="274"/>
        <v>4.0465999999999998</v>
      </c>
      <c r="R475" s="73" t="s">
        <v>80</v>
      </c>
      <c r="S475" s="44">
        <f t="shared" si="276"/>
        <v>2321</v>
      </c>
      <c r="T475" s="76"/>
      <c r="U475" s="44">
        <f t="shared" si="277"/>
        <v>1426</v>
      </c>
      <c r="V475" s="76"/>
      <c r="W475" s="44">
        <f t="shared" si="278"/>
        <v>1509</v>
      </c>
      <c r="X475" s="76"/>
      <c r="Y475" s="44">
        <f t="shared" si="279"/>
        <v>5256</v>
      </c>
    </row>
    <row r="476" spans="1:28" hidden="1" x14ac:dyDescent="0.25">
      <c r="A476" s="47" t="s">
        <v>119</v>
      </c>
      <c r="C476" s="43">
        <f>'[5]BD-Redesign'!I27</f>
        <v>22191.806131162721</v>
      </c>
      <c r="D476" s="43">
        <f t="shared" si="275"/>
        <v>62585.789377677567</v>
      </c>
      <c r="E476" s="69"/>
      <c r="F476" s="106"/>
      <c r="G476" s="73"/>
      <c r="J476" s="69"/>
      <c r="K476" s="106">
        <f t="shared" si="271"/>
        <v>0</v>
      </c>
      <c r="L476" s="73" t="s">
        <v>80</v>
      </c>
      <c r="M476" s="106">
        <f t="shared" si="272"/>
        <v>0</v>
      </c>
      <c r="N476" s="73" t="s">
        <v>80</v>
      </c>
      <c r="O476" s="106">
        <f t="shared" si="273"/>
        <v>6</v>
      </c>
      <c r="P476" s="73" t="s">
        <v>80</v>
      </c>
      <c r="Q476" s="106">
        <f t="shared" si="274"/>
        <v>6</v>
      </c>
      <c r="R476" s="73" t="s">
        <v>80</v>
      </c>
      <c r="S476" s="44">
        <f t="shared" si="276"/>
        <v>0</v>
      </c>
      <c r="T476" s="76"/>
      <c r="U476" s="44">
        <f t="shared" si="277"/>
        <v>0</v>
      </c>
      <c r="V476" s="76"/>
      <c r="W476" s="44">
        <f t="shared" si="278"/>
        <v>3755</v>
      </c>
      <c r="X476" s="76"/>
      <c r="Y476" s="44">
        <f t="shared" si="279"/>
        <v>3755</v>
      </c>
    </row>
    <row r="477" spans="1:28" hidden="1" x14ac:dyDescent="0.25">
      <c r="A477" s="47" t="s">
        <v>120</v>
      </c>
      <c r="C477" s="43">
        <f>'[5]BD-Redesign'!I28</f>
        <v>17768.193868837279</v>
      </c>
      <c r="D477" s="43">
        <f t="shared" si="275"/>
        <v>50110.226834363915</v>
      </c>
      <c r="E477" s="69"/>
      <c r="F477" s="106"/>
      <c r="G477" s="73"/>
      <c r="J477" s="69"/>
      <c r="K477" s="106">
        <f t="shared" si="271"/>
        <v>0</v>
      </c>
      <c r="L477" s="73" t="s">
        <v>80</v>
      </c>
      <c r="M477" s="106">
        <f t="shared" si="272"/>
        <v>0</v>
      </c>
      <c r="N477" s="73" t="s">
        <v>80</v>
      </c>
      <c r="O477" s="106">
        <f t="shared" si="273"/>
        <v>-2.3358000000000008</v>
      </c>
      <c r="P477" s="73" t="s">
        <v>80</v>
      </c>
      <c r="Q477" s="106">
        <f t="shared" si="274"/>
        <v>-2.3358000000000008</v>
      </c>
      <c r="R477" s="73" t="s">
        <v>80</v>
      </c>
      <c r="S477" s="44">
        <f t="shared" si="276"/>
        <v>0</v>
      </c>
      <c r="T477" s="76"/>
      <c r="U477" s="44">
        <f t="shared" si="277"/>
        <v>0</v>
      </c>
      <c r="V477" s="76"/>
      <c r="W477" s="44">
        <f t="shared" si="278"/>
        <v>-1170</v>
      </c>
      <c r="X477" s="76"/>
      <c r="Y477" s="44">
        <f t="shared" si="279"/>
        <v>-1170</v>
      </c>
    </row>
    <row r="478" spans="1:28" hidden="1" x14ac:dyDescent="0.25">
      <c r="A478" s="47" t="s">
        <v>121</v>
      </c>
      <c r="C478" s="43">
        <f>'[5]BD-Redesign'!I29</f>
        <v>38085.937549427908</v>
      </c>
      <c r="D478" s="43">
        <f t="shared" si="275"/>
        <v>107410.74663466282</v>
      </c>
      <c r="E478" s="69"/>
      <c r="F478" s="106"/>
      <c r="G478" s="73"/>
      <c r="J478" s="69"/>
      <c r="K478" s="106">
        <f t="shared" si="271"/>
        <v>0</v>
      </c>
      <c r="L478" s="73" t="s">
        <v>80</v>
      </c>
      <c r="M478" s="106">
        <f t="shared" si="272"/>
        <v>0</v>
      </c>
      <c r="N478" s="73" t="s">
        <v>80</v>
      </c>
      <c r="O478" s="106">
        <f t="shared" si="273"/>
        <v>5.3097000000000003</v>
      </c>
      <c r="P478" s="73" t="s">
        <v>80</v>
      </c>
      <c r="Q478" s="106">
        <f t="shared" si="274"/>
        <v>5.3097000000000003</v>
      </c>
      <c r="R478" s="73" t="s">
        <v>80</v>
      </c>
      <c r="S478" s="44">
        <f t="shared" si="276"/>
        <v>0</v>
      </c>
      <c r="T478" s="76"/>
      <c r="U478" s="44">
        <f t="shared" si="277"/>
        <v>0</v>
      </c>
      <c r="V478" s="76"/>
      <c r="W478" s="44">
        <f t="shared" si="278"/>
        <v>5703</v>
      </c>
      <c r="X478" s="76"/>
      <c r="Y478" s="44">
        <f t="shared" si="279"/>
        <v>5703</v>
      </c>
    </row>
    <row r="479" spans="1:28" hidden="1" x14ac:dyDescent="0.25">
      <c r="A479" s="47" t="s">
        <v>122</v>
      </c>
      <c r="C479" s="43">
        <f>'[5]BD-Redesign'!I30</f>
        <v>30494.062450572088</v>
      </c>
      <c r="D479" s="43">
        <f t="shared" si="275"/>
        <v>85999.983891408338</v>
      </c>
      <c r="E479" s="69"/>
      <c r="F479" s="106"/>
      <c r="G479" s="73"/>
      <c r="J479" s="69"/>
      <c r="K479" s="106">
        <f t="shared" si="271"/>
        <v>0</v>
      </c>
      <c r="L479" s="73" t="s">
        <v>80</v>
      </c>
      <c r="M479" s="106">
        <f t="shared" si="272"/>
        <v>0</v>
      </c>
      <c r="N479" s="73" t="s">
        <v>80</v>
      </c>
      <c r="O479" s="106">
        <f t="shared" si="273"/>
        <v>-2.0670999999999999</v>
      </c>
      <c r="P479" s="73" t="s">
        <v>80</v>
      </c>
      <c r="Q479" s="106">
        <f t="shared" si="274"/>
        <v>-2.0670999999999999</v>
      </c>
      <c r="R479" s="73" t="s">
        <v>80</v>
      </c>
      <c r="S479" s="44">
        <f t="shared" si="276"/>
        <v>0</v>
      </c>
      <c r="T479" s="76"/>
      <c r="U479" s="44">
        <f t="shared" si="277"/>
        <v>0</v>
      </c>
      <c r="V479" s="76"/>
      <c r="W479" s="44">
        <f t="shared" si="278"/>
        <v>-1778</v>
      </c>
      <c r="X479" s="76"/>
      <c r="Y479" s="44">
        <f t="shared" si="279"/>
        <v>-1778</v>
      </c>
    </row>
    <row r="480" spans="1:28" hidden="1" x14ac:dyDescent="0.25">
      <c r="A480" s="47" t="s">
        <v>123</v>
      </c>
      <c r="C480" s="43">
        <f>'[5]BD-Redesign'!I31</f>
        <v>0</v>
      </c>
      <c r="D480" s="43">
        <f t="shared" si="275"/>
        <v>0</v>
      </c>
      <c r="F480" s="48"/>
      <c r="G480" s="48"/>
      <c r="K480" s="48">
        <f t="shared" si="271"/>
        <v>-0.61</v>
      </c>
      <c r="L480" s="48"/>
      <c r="M480" s="48">
        <f t="shared" si="272"/>
        <v>0</v>
      </c>
      <c r="N480" s="48"/>
      <c r="O480" s="48">
        <f t="shared" si="273"/>
        <v>0</v>
      </c>
      <c r="P480" s="48"/>
      <c r="Q480" s="48">
        <f t="shared" si="274"/>
        <v>-0.61</v>
      </c>
      <c r="R480" s="48"/>
      <c r="S480" s="44">
        <f>ROUND($D480*K480,0)</f>
        <v>0</v>
      </c>
      <c r="T480" s="49"/>
      <c r="U480" s="44">
        <f>ROUND($D480*M480,0)</f>
        <v>0</v>
      </c>
      <c r="V480" s="49"/>
      <c r="W480" s="44">
        <f>ROUND($D480*O480,0)</f>
        <v>0</v>
      </c>
      <c r="X480" s="49"/>
      <c r="Y480" s="44">
        <f>ROUND($D480*Q480,0)</f>
        <v>0</v>
      </c>
    </row>
    <row r="481" spans="1:28" hidden="1" x14ac:dyDescent="0.25">
      <c r="A481" s="83" t="s">
        <v>95</v>
      </c>
      <c r="C481" s="43">
        <f>'[5]BD-Redesign'!I32</f>
        <v>0</v>
      </c>
      <c r="D481" s="43">
        <f t="shared" si="275"/>
        <v>0</v>
      </c>
      <c r="F481" s="107"/>
      <c r="G481" s="73"/>
      <c r="K481" s="107">
        <f t="shared" si="271"/>
        <v>0</v>
      </c>
      <c r="L481" s="73" t="s">
        <v>80</v>
      </c>
      <c r="M481" s="107">
        <f t="shared" si="272"/>
        <v>7.125</v>
      </c>
      <c r="N481" s="73" t="s">
        <v>80</v>
      </c>
      <c r="O481" s="107">
        <f t="shared" si="273"/>
        <v>0</v>
      </c>
      <c r="P481" s="73" t="s">
        <v>80</v>
      </c>
      <c r="Q481" s="107">
        <f t="shared" si="274"/>
        <v>7.125</v>
      </c>
      <c r="R481" s="73" t="s">
        <v>80</v>
      </c>
      <c r="S481" s="44">
        <f>ROUND($D481*K481/100,0)</f>
        <v>0</v>
      </c>
      <c r="T481" s="76"/>
      <c r="U481" s="44">
        <f>ROUND($D481*M481/100,0)</f>
        <v>0</v>
      </c>
      <c r="V481" s="76"/>
      <c r="W481" s="44">
        <f>ROUND($D481*O481/100,0)</f>
        <v>0</v>
      </c>
      <c r="X481" s="76"/>
      <c r="Y481" s="44">
        <f>ROUND($D481*Q481/100,0)</f>
        <v>0</v>
      </c>
      <c r="AA481" s="33"/>
      <c r="AB481" s="55"/>
    </row>
    <row r="482" spans="1:28" hidden="1" x14ac:dyDescent="0.25">
      <c r="A482" s="47" t="s">
        <v>97</v>
      </c>
      <c r="F482" s="68"/>
      <c r="G482" s="69"/>
      <c r="K482" s="68"/>
      <c r="L482" s="69"/>
      <c r="M482" s="68"/>
      <c r="N482" s="69"/>
      <c r="O482" s="89" t="str">
        <f>$O$43</f>
        <v>Tax Year 1</v>
      </c>
      <c r="P482" s="69"/>
      <c r="Q482" s="68">
        <f>$Q$979</f>
        <v>-2.7099999999999999E-2</v>
      </c>
      <c r="R482" s="69"/>
      <c r="Y482" s="44">
        <f>Q482*SUM(Y472:Y475,Y481)</f>
        <v>-816.06229999999994</v>
      </c>
    </row>
    <row r="483" spans="1:28" hidden="1" x14ac:dyDescent="0.25">
      <c r="A483" s="47"/>
      <c r="F483" s="68"/>
      <c r="G483" s="69"/>
      <c r="K483" s="68"/>
      <c r="L483" s="69"/>
      <c r="M483" s="68"/>
      <c r="N483" s="69"/>
      <c r="O483" s="89" t="str">
        <f>$O$44</f>
        <v>Tax Year 2</v>
      </c>
      <c r="P483" s="69"/>
      <c r="Q483" s="68">
        <f>$Q$980</f>
        <v>-1.3599999999999999E-2</v>
      </c>
      <c r="R483" s="69"/>
      <c r="Y483" s="44">
        <f>Q483*SUM(Y472:Y475,Y481)</f>
        <v>-409.53679999999997</v>
      </c>
    </row>
    <row r="484" spans="1:28" hidden="1" x14ac:dyDescent="0.25">
      <c r="A484" s="47" t="s">
        <v>124</v>
      </c>
      <c r="C484" s="43">
        <f>SUM(C476:C479,C481)</f>
        <v>108540</v>
      </c>
      <c r="D484" s="43">
        <f>D502</f>
        <v>306106.74673811265</v>
      </c>
      <c r="F484" s="48"/>
      <c r="G484" s="48"/>
      <c r="K484" s="48"/>
      <c r="L484" s="48"/>
      <c r="M484" s="48"/>
      <c r="N484" s="48"/>
      <c r="O484" s="48"/>
      <c r="P484" s="48"/>
      <c r="Q484" s="48"/>
      <c r="R484" s="48"/>
      <c r="S484" s="44">
        <f>SUM(S471:S481)</f>
        <v>7285</v>
      </c>
      <c r="T484" s="49"/>
      <c r="U484" s="44">
        <f>SUM(U471:U481)</f>
        <v>20917</v>
      </c>
      <c r="V484" s="49"/>
      <c r="W484" s="44">
        <f>SUM(W471:W481)</f>
        <v>10236</v>
      </c>
      <c r="X484" s="49"/>
      <c r="Y484" s="44">
        <f>SUM(Y471:Y481)</f>
        <v>38438</v>
      </c>
      <c r="AA484" s="33" t="s">
        <v>64</v>
      </c>
      <c r="AB484" s="59">
        <f>Y484/Y502-1</f>
        <v>-0.18418371678410728</v>
      </c>
    </row>
    <row r="485" spans="1:28" hidden="1" x14ac:dyDescent="0.25">
      <c r="A485" s="47"/>
      <c r="F485" s="48"/>
      <c r="G485" s="48"/>
      <c r="K485" s="48"/>
      <c r="L485" s="48"/>
      <c r="M485" s="48"/>
      <c r="N485" s="48"/>
      <c r="O485" s="48"/>
      <c r="P485" s="48"/>
      <c r="Q485" s="48"/>
      <c r="R485" s="48"/>
      <c r="S485" s="49"/>
      <c r="T485" s="49"/>
      <c r="U485" s="49"/>
      <c r="V485" s="49"/>
      <c r="W485" s="49"/>
      <c r="X485" s="49"/>
      <c r="AA485" s="33"/>
      <c r="AB485" s="55"/>
    </row>
    <row r="486" spans="1:28" hidden="1" x14ac:dyDescent="0.25">
      <c r="A486" s="47" t="s">
        <v>114</v>
      </c>
      <c r="C486" s="43">
        <f>C471</f>
        <v>12</v>
      </c>
      <c r="D486" s="43">
        <f>C486*D813/C813</f>
        <v>33</v>
      </c>
      <c r="F486" s="69">
        <f>F384</f>
        <v>54</v>
      </c>
      <c r="G486" s="69"/>
      <c r="H486" s="44">
        <f t="shared" ref="H486:I488" si="280">ROUND($F486*C486,0)</f>
        <v>648</v>
      </c>
      <c r="I486" s="44">
        <f t="shared" si="280"/>
        <v>1782</v>
      </c>
      <c r="K486" s="69">
        <f t="shared" ref="K486:K493" si="281">K384</f>
        <v>55</v>
      </c>
      <c r="L486" s="69"/>
      <c r="M486" s="69">
        <f t="shared" ref="M486:M493" si="282">M384</f>
        <v>0</v>
      </c>
      <c r="N486" s="69"/>
      <c r="O486" s="69">
        <f t="shared" ref="O486:O493" si="283">O384</f>
        <v>0</v>
      </c>
      <c r="P486" s="69"/>
      <c r="Q486" s="69">
        <f t="shared" ref="Q486:Q493" si="284">Q384</f>
        <v>55</v>
      </c>
      <c r="R486" s="69"/>
      <c r="S486" s="44">
        <f>ROUND($D486*K486,0)</f>
        <v>1815</v>
      </c>
      <c r="T486" s="49"/>
      <c r="U486" s="44">
        <f>ROUND($D486*M486,0)</f>
        <v>0</v>
      </c>
      <c r="V486" s="49"/>
      <c r="W486" s="44">
        <f>ROUND($D486*O486,0)</f>
        <v>0</v>
      </c>
      <c r="X486" s="49"/>
      <c r="Y486" s="44">
        <f>ROUND($D486*Q486,0)</f>
        <v>1815</v>
      </c>
    </row>
    <row r="487" spans="1:28" hidden="1" x14ac:dyDescent="0.25">
      <c r="A487" s="47" t="s">
        <v>125</v>
      </c>
      <c r="C487" s="43">
        <v>0</v>
      </c>
      <c r="D487" s="43">
        <v>0</v>
      </c>
      <c r="F487" s="69">
        <f>F385</f>
        <v>648</v>
      </c>
      <c r="G487" s="69"/>
      <c r="H487" s="44">
        <f t="shared" si="280"/>
        <v>0</v>
      </c>
      <c r="I487" s="44">
        <f t="shared" si="280"/>
        <v>0</v>
      </c>
      <c r="K487" s="69">
        <f t="shared" si="281"/>
        <v>660</v>
      </c>
      <c r="L487" s="69"/>
      <c r="M487" s="69">
        <f t="shared" si="282"/>
        <v>0</v>
      </c>
      <c r="N487" s="69"/>
      <c r="O487" s="69">
        <f t="shared" si="283"/>
        <v>0</v>
      </c>
      <c r="P487" s="69"/>
      <c r="Q487" s="69">
        <f t="shared" si="284"/>
        <v>660</v>
      </c>
      <c r="R487" s="69"/>
      <c r="S487" s="44">
        <f t="shared" ref="S487:S491" si="285">ROUND($D487*K487,0)</f>
        <v>0</v>
      </c>
      <c r="T487" s="49"/>
      <c r="U487" s="44">
        <f t="shared" ref="U487:U491" si="286">ROUND($D487*M487,0)</f>
        <v>0</v>
      </c>
      <c r="V487" s="49"/>
      <c r="W487" s="44">
        <f t="shared" ref="W487:W491" si="287">ROUND($D487*O487,0)</f>
        <v>0</v>
      </c>
      <c r="X487" s="49"/>
      <c r="Y487" s="44">
        <f t="shared" ref="Y487:Y491" si="288">ROUND($D487*Q487,0)</f>
        <v>0</v>
      </c>
    </row>
    <row r="488" spans="1:28" hidden="1" x14ac:dyDescent="0.25">
      <c r="A488" s="47" t="s">
        <v>126</v>
      </c>
      <c r="C488" s="43">
        <v>0</v>
      </c>
      <c r="D488" s="43">
        <v>0</v>
      </c>
      <c r="F488" s="69">
        <f>F386</f>
        <v>54</v>
      </c>
      <c r="G488" s="69"/>
      <c r="H488" s="44">
        <f t="shared" si="280"/>
        <v>0</v>
      </c>
      <c r="I488" s="44">
        <f t="shared" si="280"/>
        <v>0</v>
      </c>
      <c r="K488" s="69">
        <f t="shared" si="281"/>
        <v>55</v>
      </c>
      <c r="L488" s="69"/>
      <c r="M488" s="69">
        <f t="shared" si="282"/>
        <v>0</v>
      </c>
      <c r="N488" s="69"/>
      <c r="O488" s="69">
        <f t="shared" si="283"/>
        <v>0</v>
      </c>
      <c r="P488" s="69"/>
      <c r="Q488" s="69">
        <f t="shared" si="284"/>
        <v>55</v>
      </c>
      <c r="R488" s="69"/>
      <c r="S488" s="44">
        <f t="shared" si="285"/>
        <v>0</v>
      </c>
      <c r="U488" s="44">
        <f t="shared" si="286"/>
        <v>0</v>
      </c>
      <c r="W488" s="44">
        <f t="shared" si="287"/>
        <v>0</v>
      </c>
      <c r="Y488" s="44">
        <f t="shared" si="288"/>
        <v>0</v>
      </c>
    </row>
    <row r="489" spans="1:28" hidden="1" x14ac:dyDescent="0.25">
      <c r="A489" s="47" t="s">
        <v>127</v>
      </c>
      <c r="C489" s="43">
        <f>'[5]BD-Redesign'!I55</f>
        <v>716</v>
      </c>
      <c r="D489" s="43">
        <f>ROUND(C489/C502*D502,0)</f>
        <v>2019</v>
      </c>
      <c r="F489" s="69">
        <f>F387</f>
        <v>4.04</v>
      </c>
      <c r="G489" s="69"/>
      <c r="H489" s="44">
        <f>ROUND($F489*C489,0)</f>
        <v>2893</v>
      </c>
      <c r="I489" s="44">
        <f>ROUND($F489*D489,0)</f>
        <v>8157</v>
      </c>
      <c r="K489" s="69">
        <f t="shared" si="281"/>
        <v>4.1100000000000003</v>
      </c>
      <c r="L489" s="69"/>
      <c r="M489" s="69">
        <f t="shared" si="282"/>
        <v>0</v>
      </c>
      <c r="N489" s="69"/>
      <c r="O489" s="69">
        <f t="shared" si="283"/>
        <v>0</v>
      </c>
      <c r="P489" s="69"/>
      <c r="Q489" s="69">
        <f t="shared" si="284"/>
        <v>4.1100000000000003</v>
      </c>
      <c r="R489" s="69"/>
      <c r="S489" s="44">
        <f t="shared" si="285"/>
        <v>8298</v>
      </c>
      <c r="T489" s="49"/>
      <c r="U489" s="44">
        <f t="shared" si="286"/>
        <v>0</v>
      </c>
      <c r="V489" s="49"/>
      <c r="W489" s="44">
        <f t="shared" si="287"/>
        <v>0</v>
      </c>
      <c r="X489" s="49"/>
      <c r="Y489" s="44">
        <f t="shared" si="288"/>
        <v>8298</v>
      </c>
    </row>
    <row r="490" spans="1:28" hidden="1" x14ac:dyDescent="0.25">
      <c r="A490" s="47" t="s">
        <v>128</v>
      </c>
      <c r="C490" s="43">
        <f>'[5]BD-Redesign'!I56</f>
        <v>265.5</v>
      </c>
      <c r="D490" s="43">
        <f>ROUND(C490/C492*D492,0)</f>
        <v>749</v>
      </c>
      <c r="F490" s="69"/>
      <c r="G490" s="69"/>
      <c r="K490" s="69">
        <f t="shared" si="281"/>
        <v>0.73</v>
      </c>
      <c r="L490" s="69"/>
      <c r="M490" s="69">
        <f t="shared" si="282"/>
        <v>12.959999999999999</v>
      </c>
      <c r="N490" s="69"/>
      <c r="O490" s="69">
        <f t="shared" si="283"/>
        <v>0</v>
      </c>
      <c r="P490" s="69"/>
      <c r="Q490" s="69">
        <f t="shared" si="284"/>
        <v>13.69</v>
      </c>
      <c r="R490" s="69"/>
      <c r="S490" s="44">
        <f t="shared" si="285"/>
        <v>547</v>
      </c>
      <c r="U490" s="44">
        <f t="shared" si="286"/>
        <v>9707</v>
      </c>
      <c r="W490" s="44">
        <f t="shared" si="287"/>
        <v>0</v>
      </c>
      <c r="Y490" s="44">
        <f t="shared" si="288"/>
        <v>10254</v>
      </c>
    </row>
    <row r="491" spans="1:28" hidden="1" x14ac:dyDescent="0.25">
      <c r="A491" s="47" t="s">
        <v>129</v>
      </c>
      <c r="C491" s="43">
        <f>'[5]BD-Redesign'!I57</f>
        <v>450.5</v>
      </c>
      <c r="D491" s="43">
        <f>ROUND(C491/C493*D493,0)</f>
        <v>1271</v>
      </c>
      <c r="F491" s="69"/>
      <c r="G491" s="69"/>
      <c r="K491" s="69">
        <f t="shared" si="281"/>
        <v>0.64</v>
      </c>
      <c r="L491" s="69"/>
      <c r="M491" s="69">
        <f t="shared" si="282"/>
        <v>11.479999999999999</v>
      </c>
      <c r="N491" s="69"/>
      <c r="O491" s="69">
        <f t="shared" si="283"/>
        <v>0</v>
      </c>
      <c r="P491" s="69"/>
      <c r="Q491" s="69">
        <f t="shared" si="284"/>
        <v>12.12</v>
      </c>
      <c r="R491" s="69"/>
      <c r="S491" s="44">
        <f t="shared" si="285"/>
        <v>813</v>
      </c>
      <c r="U491" s="44">
        <f t="shared" si="286"/>
        <v>14591</v>
      </c>
      <c r="W491" s="44">
        <f t="shared" si="287"/>
        <v>0</v>
      </c>
      <c r="Y491" s="44">
        <f t="shared" si="288"/>
        <v>15405</v>
      </c>
    </row>
    <row r="492" spans="1:28" hidden="1" x14ac:dyDescent="0.25">
      <c r="A492" s="47" t="s">
        <v>130</v>
      </c>
      <c r="C492" s="43">
        <f>'[5]BD-Redesign'!I59</f>
        <v>39960</v>
      </c>
      <c r="D492" s="43">
        <f>D502-D493</f>
        <v>112695.74673811265</v>
      </c>
      <c r="F492" s="107"/>
      <c r="G492" s="73"/>
      <c r="K492" s="107">
        <f t="shared" si="281"/>
        <v>0</v>
      </c>
      <c r="L492" s="73" t="s">
        <v>80</v>
      </c>
      <c r="M492" s="107">
        <f t="shared" si="282"/>
        <v>1.7162999999999999</v>
      </c>
      <c r="N492" s="73" t="s">
        <v>80</v>
      </c>
      <c r="O492" s="107">
        <f t="shared" si="283"/>
        <v>2.279911334706</v>
      </c>
      <c r="P492" s="73" t="s">
        <v>80</v>
      </c>
      <c r="Q492" s="107">
        <f t="shared" si="284"/>
        <v>3.996211334706</v>
      </c>
      <c r="R492" s="73" t="s">
        <v>80</v>
      </c>
      <c r="S492" s="44">
        <f>ROUND($D492*K492/100,0)</f>
        <v>0</v>
      </c>
      <c r="T492" s="76"/>
      <c r="U492" s="44">
        <f>ROUND($D492*M492/100,0)</f>
        <v>1934</v>
      </c>
      <c r="V492" s="76"/>
      <c r="W492" s="44">
        <f>ROUND($D492*O492/100,0)</f>
        <v>2569</v>
      </c>
      <c r="X492" s="76"/>
      <c r="Y492" s="44">
        <f>ROUND($D492*Q492/100,0)</f>
        <v>4504</v>
      </c>
    </row>
    <row r="493" spans="1:28" hidden="1" x14ac:dyDescent="0.25">
      <c r="A493" s="47" t="s">
        <v>131</v>
      </c>
      <c r="C493" s="43">
        <f>'[5]BD-Redesign'!I60</f>
        <v>68580</v>
      </c>
      <c r="D493" s="43">
        <f>ROUND(C493/C502*D502,0)</f>
        <v>193411</v>
      </c>
      <c r="F493" s="107"/>
      <c r="G493" s="73"/>
      <c r="K493" s="107">
        <f t="shared" si="281"/>
        <v>0</v>
      </c>
      <c r="L493" s="73" t="s">
        <v>80</v>
      </c>
      <c r="M493" s="107">
        <f t="shared" si="282"/>
        <v>1.5188999999999999</v>
      </c>
      <c r="N493" s="73" t="s">
        <v>80</v>
      </c>
      <c r="O493" s="107">
        <f t="shared" si="283"/>
        <v>2.0175702077039999</v>
      </c>
      <c r="P493" s="73" t="s">
        <v>80</v>
      </c>
      <c r="Q493" s="107">
        <f t="shared" si="284"/>
        <v>3.5364702077039998</v>
      </c>
      <c r="R493" s="73" t="s">
        <v>80</v>
      </c>
      <c r="S493" s="44">
        <f>ROUND($D493*K493/100,0)</f>
        <v>0</v>
      </c>
      <c r="T493" s="76"/>
      <c r="U493" s="44">
        <f>ROUND($D493*M493/100,0)</f>
        <v>2938</v>
      </c>
      <c r="V493" s="76"/>
      <c r="W493" s="44">
        <f>ROUND($D493*O493/100,0)</f>
        <v>3902</v>
      </c>
      <c r="X493" s="76"/>
      <c r="Y493" s="44">
        <f>ROUND($D493*Q493/100,0)</f>
        <v>6840</v>
      </c>
    </row>
    <row r="494" spans="1:28" hidden="1" x14ac:dyDescent="0.25">
      <c r="A494" s="47" t="s">
        <v>132</v>
      </c>
      <c r="C494" s="43">
        <f>(C490+C491)*C817/(C817+C818)</f>
        <v>278.86509449682785</v>
      </c>
      <c r="D494" s="43">
        <f>ROUND(C494/C502*D502,0)</f>
        <v>786</v>
      </c>
      <c r="F494" s="69">
        <f>F392</f>
        <v>14.62</v>
      </c>
      <c r="G494" s="69"/>
      <c r="H494" s="44">
        <f t="shared" ref="H494:I496" si="289">ROUND($F494*C494,0)</f>
        <v>4077</v>
      </c>
      <c r="I494" s="44">
        <f t="shared" si="289"/>
        <v>11491</v>
      </c>
      <c r="K494" s="69"/>
      <c r="L494" s="69"/>
      <c r="M494" s="69"/>
      <c r="N494" s="69"/>
      <c r="O494" s="69"/>
      <c r="P494" s="69"/>
      <c r="Q494" s="69"/>
      <c r="R494" s="69"/>
      <c r="T494" s="49"/>
      <c r="V494" s="49"/>
      <c r="X494" s="49"/>
    </row>
    <row r="495" spans="1:28" hidden="1" x14ac:dyDescent="0.25">
      <c r="A495" s="47" t="s">
        <v>133</v>
      </c>
      <c r="C495" s="43">
        <f>C490+C491-C494</f>
        <v>437.13490550317215</v>
      </c>
      <c r="D495" s="43">
        <f>ROUND(C495/C502*D502,0)</f>
        <v>1233</v>
      </c>
      <c r="F495" s="69">
        <f>F393</f>
        <v>10.91</v>
      </c>
      <c r="G495" s="69"/>
      <c r="H495" s="44">
        <f t="shared" si="289"/>
        <v>4769</v>
      </c>
      <c r="I495" s="44">
        <f t="shared" si="289"/>
        <v>13452</v>
      </c>
      <c r="K495" s="69"/>
      <c r="L495" s="69"/>
      <c r="M495" s="69"/>
      <c r="N495" s="69"/>
      <c r="O495" s="69"/>
      <c r="P495" s="69"/>
      <c r="Q495" s="69"/>
      <c r="R495" s="69"/>
      <c r="T495" s="49"/>
      <c r="V495" s="49"/>
      <c r="X495" s="49"/>
    </row>
    <row r="496" spans="1:28" hidden="1" x14ac:dyDescent="0.25">
      <c r="A496" s="47" t="s">
        <v>123</v>
      </c>
      <c r="C496" s="43">
        <f>C480</f>
        <v>0</v>
      </c>
      <c r="D496" s="43">
        <f>D480</f>
        <v>0</v>
      </c>
      <c r="F496" s="69">
        <f>F394</f>
        <v>-0.96</v>
      </c>
      <c r="G496" s="69"/>
      <c r="H496" s="44">
        <f t="shared" si="289"/>
        <v>0</v>
      </c>
      <c r="I496" s="44">
        <f t="shared" si="289"/>
        <v>0</v>
      </c>
      <c r="K496" s="69">
        <f>K394</f>
        <v>-0.96</v>
      </c>
      <c r="L496" s="69"/>
      <c r="M496" s="69">
        <f>M394</f>
        <v>0</v>
      </c>
      <c r="N496" s="69"/>
      <c r="O496" s="69">
        <f>O394</f>
        <v>0</v>
      </c>
      <c r="P496" s="69"/>
      <c r="Q496" s="69">
        <f>Q394</f>
        <v>-0.96</v>
      </c>
      <c r="R496" s="69"/>
      <c r="S496" s="44">
        <f t="shared" ref="S496" si="290">ROUND($D496*K496,0)</f>
        <v>0</v>
      </c>
      <c r="T496" s="49"/>
      <c r="U496" s="44">
        <f t="shared" ref="U496" si="291">ROUND($D496*M496,0)</f>
        <v>0</v>
      </c>
      <c r="V496" s="49"/>
      <c r="W496" s="44">
        <f t="shared" ref="W496" si="292">ROUND($D496*O496,0)</f>
        <v>0</v>
      </c>
      <c r="X496" s="49"/>
      <c r="Y496" s="44">
        <f t="shared" ref="Y496" si="293">ROUND($D496*Q496,0)</f>
        <v>0</v>
      </c>
    </row>
    <row r="497" spans="1:28" hidden="1" x14ac:dyDescent="0.25">
      <c r="A497" s="47" t="s">
        <v>134</v>
      </c>
      <c r="C497" s="43">
        <f>(C492+C493)*C824/(C824+C825)</f>
        <v>51673.888905823311</v>
      </c>
      <c r="D497" s="43">
        <f>ROUND(C497/C502*D502,0)</f>
        <v>145732</v>
      </c>
      <c r="F497" s="107">
        <f>F395</f>
        <v>3.8127</v>
      </c>
      <c r="G497" s="73" t="s">
        <v>80</v>
      </c>
      <c r="H497" s="44">
        <f>ROUND($F497*C497/100,0)</f>
        <v>1970</v>
      </c>
      <c r="I497" s="44">
        <f>ROUND($F497*D497/100,0)</f>
        <v>5556</v>
      </c>
      <c r="K497" s="107"/>
      <c r="L497" s="73"/>
      <c r="M497" s="107"/>
      <c r="N497" s="73"/>
      <c r="O497" s="107"/>
      <c r="P497" s="73"/>
      <c r="Q497" s="107"/>
      <c r="R497" s="73"/>
      <c r="S497" s="76"/>
      <c r="T497" s="76"/>
      <c r="U497" s="76"/>
      <c r="V497" s="76"/>
      <c r="W497" s="76"/>
      <c r="X497" s="76"/>
    </row>
    <row r="498" spans="1:28" hidden="1" x14ac:dyDescent="0.25">
      <c r="A498" s="47" t="s">
        <v>135</v>
      </c>
      <c r="C498" s="43">
        <f>C492+C493-C497</f>
        <v>56866.111094176689</v>
      </c>
      <c r="D498" s="43">
        <f>D502-D497</f>
        <v>160374.74673811265</v>
      </c>
      <c r="F498" s="107">
        <f>F396</f>
        <v>3.5143</v>
      </c>
      <c r="G498" s="73" t="s">
        <v>80</v>
      </c>
      <c r="H498" s="44">
        <f>ROUND($F498*C498/100,0)</f>
        <v>1998</v>
      </c>
      <c r="I498" s="44">
        <f>ROUND($F498*D498/100,0)</f>
        <v>5636</v>
      </c>
      <c r="K498" s="107"/>
      <c r="L498" s="73"/>
      <c r="M498" s="107"/>
      <c r="N498" s="73"/>
      <c r="O498" s="107"/>
      <c r="P498" s="73"/>
      <c r="Q498" s="107"/>
      <c r="R498" s="73"/>
      <c r="S498" s="76"/>
      <c r="T498" s="76"/>
      <c r="U498" s="76"/>
      <c r="V498" s="76"/>
      <c r="W498" s="76"/>
      <c r="X498" s="76"/>
    </row>
    <row r="499" spans="1:28" hidden="1" x14ac:dyDescent="0.25">
      <c r="A499" s="47" t="s">
        <v>96</v>
      </c>
      <c r="C499" s="87">
        <v>0</v>
      </c>
      <c r="D499" s="87">
        <v>0</v>
      </c>
      <c r="H499" s="88">
        <v>0</v>
      </c>
      <c r="I499" s="88">
        <v>0</v>
      </c>
      <c r="Y499" s="88"/>
    </row>
    <row r="500" spans="1:28" hidden="1" x14ac:dyDescent="0.25">
      <c r="A500" s="47" t="s">
        <v>97</v>
      </c>
      <c r="F500" s="68">
        <f t="shared" ref="F500" si="294">F398</f>
        <v>-3.61E-2</v>
      </c>
      <c r="G500" s="69"/>
      <c r="H500" s="44">
        <f>SUM(H494:H495,H497:H498)*$F500</f>
        <v>-462.58539999999999</v>
      </c>
      <c r="I500" s="44">
        <f>SUM(I494:I495,I497:I498)*$F500</f>
        <v>-1304.4735000000001</v>
      </c>
      <c r="K500" s="68"/>
      <c r="L500" s="69"/>
      <c r="M500" s="68"/>
      <c r="N500" s="69"/>
      <c r="O500" s="89" t="str">
        <f>$O$43</f>
        <v>Tax Year 1</v>
      </c>
      <c r="P500" s="69"/>
      <c r="Q500" s="68">
        <f>$Q$687</f>
        <v>-2.4199999999999999E-2</v>
      </c>
      <c r="R500" s="69"/>
      <c r="Y500" s="44">
        <f>Q500*SUM(Y490:Y493)</f>
        <v>-895.47259999999994</v>
      </c>
    </row>
    <row r="501" spans="1:28" hidden="1" x14ac:dyDescent="0.25">
      <c r="A501" s="47"/>
      <c r="F501" s="68"/>
      <c r="G501" s="69"/>
      <c r="K501" s="68"/>
      <c r="L501" s="69"/>
      <c r="M501" s="68"/>
      <c r="N501" s="69"/>
      <c r="O501" s="89" t="str">
        <f>$O$44</f>
        <v>Tax Year 2</v>
      </c>
      <c r="P501" s="69"/>
      <c r="Q501" s="68">
        <f>$Q$688</f>
        <v>-1.21E-2</v>
      </c>
      <c r="R501" s="69"/>
      <c r="Y501" s="44">
        <f>Q501*SUM(Y490:Y493)</f>
        <v>-447.73629999999997</v>
      </c>
    </row>
    <row r="502" spans="1:28" ht="16.5" hidden="1" thickBot="1" x14ac:dyDescent="0.3">
      <c r="A502" s="47" t="s">
        <v>102</v>
      </c>
      <c r="C502" s="111">
        <f>SUM(C497:C499)</f>
        <v>108540</v>
      </c>
      <c r="D502" s="111">
        <f>C502*D829/C829</f>
        <v>306106.74673811265</v>
      </c>
      <c r="F502" s="98"/>
      <c r="H502" s="99">
        <f>SUM(H486:H500)</f>
        <v>15892.4146</v>
      </c>
      <c r="I502" s="99">
        <f>SUM(I486:I500)</f>
        <v>44769.5265</v>
      </c>
      <c r="K502" s="98"/>
      <c r="M502" s="98"/>
      <c r="O502" s="98"/>
      <c r="Q502" s="98"/>
      <c r="S502" s="99">
        <f>SUM(S486:S499)</f>
        <v>11473</v>
      </c>
      <c r="U502" s="99">
        <f>SUM(U486:U499)</f>
        <v>29170</v>
      </c>
      <c r="W502" s="99">
        <f>SUM(W486:W499)</f>
        <v>6471</v>
      </c>
      <c r="Y502" s="99">
        <f>SUM(Y486:Y499)</f>
        <v>47116</v>
      </c>
      <c r="AA502" s="33" t="s">
        <v>64</v>
      </c>
      <c r="AB502" s="32">
        <f>Y502/I502-1</f>
        <v>5.2412292097840263E-2</v>
      </c>
    </row>
    <row r="503" spans="1:28" hidden="1" x14ac:dyDescent="0.25"/>
    <row r="504" spans="1:28" hidden="1" x14ac:dyDescent="0.25">
      <c r="A504" s="42" t="s">
        <v>143</v>
      </c>
    </row>
    <row r="505" spans="1:28" hidden="1" x14ac:dyDescent="0.25">
      <c r="A505" s="47" t="s">
        <v>114</v>
      </c>
      <c r="C505" s="43">
        <f>'[5]BD-Redesign'!L22</f>
        <v>55.716666666666669</v>
      </c>
      <c r="D505" s="43">
        <f>D520</f>
        <v>157.84953632148375</v>
      </c>
      <c r="F505" s="48"/>
      <c r="G505" s="48"/>
      <c r="K505" s="48">
        <f t="shared" ref="K505:K515" si="295">K369</f>
        <v>55</v>
      </c>
      <c r="L505" s="48"/>
      <c r="M505" s="48">
        <f t="shared" ref="M505:M515" si="296">M369</f>
        <v>0</v>
      </c>
      <c r="N505" s="48"/>
      <c r="O505" s="48">
        <f t="shared" ref="O505:O515" si="297">O369</f>
        <v>0</v>
      </c>
      <c r="P505" s="48"/>
      <c r="Q505" s="48">
        <f t="shared" ref="Q505:Q515" si="298">Q369</f>
        <v>55</v>
      </c>
      <c r="R505" s="48"/>
      <c r="S505" s="44">
        <f>ROUND($D505*K505,0)</f>
        <v>8682</v>
      </c>
      <c r="T505" s="49"/>
      <c r="U505" s="44">
        <f>ROUND($D505*M505,0)</f>
        <v>0</v>
      </c>
      <c r="V505" s="49"/>
      <c r="W505" s="44">
        <f>ROUND($D505*O505,0)</f>
        <v>0</v>
      </c>
      <c r="X505" s="49"/>
      <c r="Y505" s="44">
        <f>ROUND($D505*Q505,0)</f>
        <v>8682</v>
      </c>
      <c r="AA505" s="33"/>
      <c r="AB505" s="55"/>
    </row>
    <row r="506" spans="1:28" hidden="1" x14ac:dyDescent="0.25">
      <c r="A506" s="47" t="s">
        <v>115</v>
      </c>
      <c r="C506" s="43">
        <f>'[5]BD-Redesign'!L23</f>
        <v>111994.63366336633</v>
      </c>
      <c r="D506" s="43">
        <f t="shared" ref="D506:D515" si="299">C506/$C$518*$D$518</f>
        <v>446919.92134186177</v>
      </c>
      <c r="E506" s="69"/>
      <c r="F506" s="106"/>
      <c r="G506" s="73"/>
      <c r="J506" s="69"/>
      <c r="K506" s="106">
        <f t="shared" si="295"/>
        <v>1.7867999999999999</v>
      </c>
      <c r="L506" s="73" t="s">
        <v>80</v>
      </c>
      <c r="M506" s="106">
        <f t="shared" si="296"/>
        <v>19.766631654000651</v>
      </c>
      <c r="N506" s="73" t="s">
        <v>80</v>
      </c>
      <c r="O506" s="106">
        <f t="shared" si="297"/>
        <v>1.3127</v>
      </c>
      <c r="P506" s="73" t="s">
        <v>80</v>
      </c>
      <c r="Q506" s="106">
        <f t="shared" si="298"/>
        <v>22.86613165400065</v>
      </c>
      <c r="R506" s="73" t="s">
        <v>80</v>
      </c>
      <c r="S506" s="44">
        <f>ROUND($D506*K506/100,0)</f>
        <v>7986</v>
      </c>
      <c r="T506" s="76"/>
      <c r="U506" s="44">
        <f>ROUND($D506*M506/100,0)</f>
        <v>88341</v>
      </c>
      <c r="V506" s="76"/>
      <c r="W506" s="44">
        <f>ROUND($D506*O506/100,0)</f>
        <v>5867</v>
      </c>
      <c r="X506" s="76"/>
      <c r="Y506" s="44">
        <f>ROUND($D506*Q506/100,0)</f>
        <v>102193</v>
      </c>
    </row>
    <row r="507" spans="1:28" hidden="1" x14ac:dyDescent="0.25">
      <c r="A507" s="47" t="s">
        <v>116</v>
      </c>
      <c r="C507" s="43">
        <f>'[5]BD-Redesign'!L24</f>
        <v>266833.36633663368</v>
      </c>
      <c r="D507" s="43">
        <f t="shared" si="299"/>
        <v>1064811.2609841989</v>
      </c>
      <c r="E507" s="69"/>
      <c r="F507" s="106"/>
      <c r="G507" s="73"/>
      <c r="J507" s="69"/>
      <c r="K507" s="106">
        <f t="shared" si="295"/>
        <v>1.7867999999999999</v>
      </c>
      <c r="L507" s="73" t="s">
        <v>80</v>
      </c>
      <c r="M507" s="106">
        <f t="shared" si="296"/>
        <v>1.4732003384230001</v>
      </c>
      <c r="N507" s="73" t="s">
        <v>80</v>
      </c>
      <c r="O507" s="106">
        <f t="shared" si="297"/>
        <v>1.3127</v>
      </c>
      <c r="P507" s="73" t="s">
        <v>80</v>
      </c>
      <c r="Q507" s="106">
        <f t="shared" si="298"/>
        <v>4.5727003384230001</v>
      </c>
      <c r="R507" s="73" t="s">
        <v>80</v>
      </c>
      <c r="S507" s="44">
        <f t="shared" ref="S507:S513" si="300">ROUND($D507*K507/100,0)</f>
        <v>19026</v>
      </c>
      <c r="T507" s="76"/>
      <c r="U507" s="44">
        <f t="shared" ref="U507:U513" si="301">ROUND($D507*M507/100,0)</f>
        <v>15687</v>
      </c>
      <c r="V507" s="76"/>
      <c r="W507" s="44">
        <f t="shared" ref="W507:W513" si="302">ROUND($D507*O507/100,0)</f>
        <v>13978</v>
      </c>
      <c r="X507" s="76"/>
      <c r="Y507" s="44">
        <f t="shared" ref="Y507:Y513" si="303">ROUND($D507*Q507/100,0)</f>
        <v>48691</v>
      </c>
    </row>
    <row r="508" spans="1:28" hidden="1" x14ac:dyDescent="0.25">
      <c r="A508" s="47" t="s">
        <v>117</v>
      </c>
      <c r="C508" s="43">
        <f>'[5]BD-Redesign'!L25</f>
        <v>151504.07425742573</v>
      </c>
      <c r="D508" s="43">
        <f t="shared" si="299"/>
        <v>604584.22636234248</v>
      </c>
      <c r="E508" s="69"/>
      <c r="F508" s="106"/>
      <c r="G508" s="73"/>
      <c r="J508" s="69"/>
      <c r="K508" s="106">
        <f t="shared" si="295"/>
        <v>1.7867999999999999</v>
      </c>
      <c r="L508" s="73" t="s">
        <v>80</v>
      </c>
      <c r="M508" s="106">
        <f t="shared" si="296"/>
        <v>17.286999999999999</v>
      </c>
      <c r="N508" s="73" t="s">
        <v>80</v>
      </c>
      <c r="O508" s="106">
        <f t="shared" si="297"/>
        <v>1.1617</v>
      </c>
      <c r="P508" s="73" t="s">
        <v>80</v>
      </c>
      <c r="Q508" s="106">
        <f t="shared" si="298"/>
        <v>20.235499999999998</v>
      </c>
      <c r="R508" s="73" t="s">
        <v>80</v>
      </c>
      <c r="S508" s="44">
        <f t="shared" si="300"/>
        <v>10803</v>
      </c>
      <c r="T508" s="76"/>
      <c r="U508" s="44">
        <f t="shared" si="301"/>
        <v>104514</v>
      </c>
      <c r="V508" s="76"/>
      <c r="W508" s="44">
        <f t="shared" si="302"/>
        <v>7023</v>
      </c>
      <c r="X508" s="76"/>
      <c r="Y508" s="44">
        <f t="shared" si="303"/>
        <v>122341</v>
      </c>
    </row>
    <row r="509" spans="1:28" hidden="1" x14ac:dyDescent="0.25">
      <c r="A509" s="47" t="s">
        <v>118</v>
      </c>
      <c r="C509" s="43">
        <f>'[5]BD-Redesign'!L26</f>
        <v>460068.42574257427</v>
      </c>
      <c r="D509" s="43">
        <f t="shared" si="299"/>
        <v>1835924.9717515896</v>
      </c>
      <c r="E509" s="69"/>
      <c r="F509" s="106"/>
      <c r="G509" s="73"/>
      <c r="J509" s="69"/>
      <c r="K509" s="106">
        <f t="shared" si="295"/>
        <v>1.7867999999999999</v>
      </c>
      <c r="L509" s="73" t="s">
        <v>80</v>
      </c>
      <c r="M509" s="106">
        <f t="shared" si="296"/>
        <v>1.0980999999999999</v>
      </c>
      <c r="N509" s="73" t="s">
        <v>80</v>
      </c>
      <c r="O509" s="106">
        <f t="shared" si="297"/>
        <v>1.1617</v>
      </c>
      <c r="P509" s="73" t="s">
        <v>80</v>
      </c>
      <c r="Q509" s="106">
        <f t="shared" si="298"/>
        <v>4.0465999999999998</v>
      </c>
      <c r="R509" s="73" t="s">
        <v>80</v>
      </c>
      <c r="S509" s="44">
        <f t="shared" si="300"/>
        <v>32804</v>
      </c>
      <c r="T509" s="76"/>
      <c r="U509" s="44">
        <f t="shared" si="301"/>
        <v>20160</v>
      </c>
      <c r="V509" s="76"/>
      <c r="W509" s="44">
        <f t="shared" si="302"/>
        <v>21328</v>
      </c>
      <c r="X509" s="76"/>
      <c r="Y509" s="44">
        <f t="shared" si="303"/>
        <v>74293</v>
      </c>
    </row>
    <row r="510" spans="1:28" hidden="1" x14ac:dyDescent="0.25">
      <c r="A510" s="47" t="s">
        <v>119</v>
      </c>
      <c r="C510" s="43">
        <f>'[5]BD-Redesign'!L27</f>
        <v>210382.32064704984</v>
      </c>
      <c r="D510" s="43">
        <f t="shared" si="299"/>
        <v>839540.67368902243</v>
      </c>
      <c r="E510" s="69"/>
      <c r="F510" s="106"/>
      <c r="G510" s="73"/>
      <c r="J510" s="69"/>
      <c r="K510" s="106">
        <f t="shared" si="295"/>
        <v>0</v>
      </c>
      <c r="L510" s="73" t="s">
        <v>80</v>
      </c>
      <c r="M510" s="106">
        <f t="shared" si="296"/>
        <v>0</v>
      </c>
      <c r="N510" s="73" t="s">
        <v>80</v>
      </c>
      <c r="O510" s="106">
        <f t="shared" si="297"/>
        <v>6</v>
      </c>
      <c r="P510" s="73" t="s">
        <v>80</v>
      </c>
      <c r="Q510" s="106">
        <f t="shared" si="298"/>
        <v>6</v>
      </c>
      <c r="R510" s="73" t="s">
        <v>80</v>
      </c>
      <c r="S510" s="44">
        <f t="shared" si="300"/>
        <v>0</v>
      </c>
      <c r="T510" s="76"/>
      <c r="U510" s="44">
        <f t="shared" si="301"/>
        <v>0</v>
      </c>
      <c r="V510" s="76"/>
      <c r="W510" s="44">
        <f t="shared" si="302"/>
        <v>50372</v>
      </c>
      <c r="X510" s="76"/>
      <c r="Y510" s="44">
        <f t="shared" si="303"/>
        <v>50372</v>
      </c>
    </row>
    <row r="511" spans="1:28" hidden="1" x14ac:dyDescent="0.25">
      <c r="A511" s="47" t="s">
        <v>120</v>
      </c>
      <c r="C511" s="43">
        <f>'[5]BD-Redesign'!L28</f>
        <v>168445.67935295016</v>
      </c>
      <c r="D511" s="43">
        <f t="shared" si="299"/>
        <v>672190.50863703794</v>
      </c>
      <c r="E511" s="69"/>
      <c r="F511" s="106"/>
      <c r="G511" s="73"/>
      <c r="J511" s="69"/>
      <c r="K511" s="106">
        <f t="shared" si="295"/>
        <v>0</v>
      </c>
      <c r="L511" s="73" t="s">
        <v>80</v>
      </c>
      <c r="M511" s="106">
        <f t="shared" si="296"/>
        <v>0</v>
      </c>
      <c r="N511" s="73" t="s">
        <v>80</v>
      </c>
      <c r="O511" s="106">
        <f t="shared" si="297"/>
        <v>-2.3358000000000008</v>
      </c>
      <c r="P511" s="73" t="s">
        <v>80</v>
      </c>
      <c r="Q511" s="106">
        <f t="shared" si="298"/>
        <v>-2.3358000000000008</v>
      </c>
      <c r="R511" s="73" t="s">
        <v>80</v>
      </c>
      <c r="S511" s="44">
        <f t="shared" si="300"/>
        <v>0</v>
      </c>
      <c r="T511" s="76"/>
      <c r="U511" s="44">
        <f t="shared" si="301"/>
        <v>0</v>
      </c>
      <c r="V511" s="76"/>
      <c r="W511" s="44">
        <f t="shared" si="302"/>
        <v>-15701</v>
      </c>
      <c r="X511" s="76"/>
      <c r="Y511" s="44">
        <f t="shared" si="303"/>
        <v>-15701</v>
      </c>
    </row>
    <row r="512" spans="1:28" hidden="1" x14ac:dyDescent="0.25">
      <c r="A512" s="47" t="s">
        <v>121</v>
      </c>
      <c r="C512" s="43">
        <f>'[5]BD-Redesign'!L29</f>
        <v>339637.09597473755</v>
      </c>
      <c r="D512" s="43">
        <f t="shared" si="299"/>
        <v>1355338.0126592533</v>
      </c>
      <c r="E512" s="69"/>
      <c r="F512" s="106"/>
      <c r="G512" s="73"/>
      <c r="J512" s="69"/>
      <c r="K512" s="106">
        <f t="shared" si="295"/>
        <v>0</v>
      </c>
      <c r="L512" s="73" t="s">
        <v>80</v>
      </c>
      <c r="M512" s="106">
        <f t="shared" si="296"/>
        <v>0</v>
      </c>
      <c r="N512" s="73" t="s">
        <v>80</v>
      </c>
      <c r="O512" s="106">
        <f t="shared" si="297"/>
        <v>5.3097000000000003</v>
      </c>
      <c r="P512" s="73" t="s">
        <v>80</v>
      </c>
      <c r="Q512" s="106">
        <f t="shared" si="298"/>
        <v>5.3097000000000003</v>
      </c>
      <c r="R512" s="73" t="s">
        <v>80</v>
      </c>
      <c r="S512" s="44">
        <f t="shared" si="300"/>
        <v>0</v>
      </c>
      <c r="T512" s="76"/>
      <c r="U512" s="44">
        <f t="shared" si="301"/>
        <v>0</v>
      </c>
      <c r="V512" s="76"/>
      <c r="W512" s="44">
        <f t="shared" si="302"/>
        <v>71964</v>
      </c>
      <c r="X512" s="76"/>
      <c r="Y512" s="44">
        <f t="shared" si="303"/>
        <v>71964</v>
      </c>
    </row>
    <row r="513" spans="1:28" hidden="1" x14ac:dyDescent="0.25">
      <c r="A513" s="47" t="s">
        <v>122</v>
      </c>
      <c r="C513" s="43">
        <f>'[5]BD-Redesign'!L30</f>
        <v>271935.40402526245</v>
      </c>
      <c r="D513" s="43">
        <f t="shared" si="299"/>
        <v>1085171.1854546787</v>
      </c>
      <c r="E513" s="69"/>
      <c r="F513" s="106"/>
      <c r="G513" s="73"/>
      <c r="J513" s="69"/>
      <c r="K513" s="106">
        <f t="shared" si="295"/>
        <v>0</v>
      </c>
      <c r="L513" s="73" t="s">
        <v>80</v>
      </c>
      <c r="M513" s="106">
        <f t="shared" si="296"/>
        <v>0</v>
      </c>
      <c r="N513" s="73" t="s">
        <v>80</v>
      </c>
      <c r="O513" s="106">
        <f t="shared" si="297"/>
        <v>-2.0670999999999999</v>
      </c>
      <c r="P513" s="73" t="s">
        <v>80</v>
      </c>
      <c r="Q513" s="106">
        <f t="shared" si="298"/>
        <v>-2.0670999999999999</v>
      </c>
      <c r="R513" s="73" t="s">
        <v>80</v>
      </c>
      <c r="S513" s="44">
        <f t="shared" si="300"/>
        <v>0</v>
      </c>
      <c r="T513" s="76"/>
      <c r="U513" s="44">
        <f t="shared" si="301"/>
        <v>0</v>
      </c>
      <c r="V513" s="76"/>
      <c r="W513" s="44">
        <f t="shared" si="302"/>
        <v>-22432</v>
      </c>
      <c r="X513" s="76"/>
      <c r="Y513" s="44">
        <f t="shared" si="303"/>
        <v>-22432</v>
      </c>
    </row>
    <row r="514" spans="1:28" hidden="1" x14ac:dyDescent="0.25">
      <c r="A514" s="47" t="s">
        <v>123</v>
      </c>
      <c r="C514" s="43">
        <f>'[5]BD-Redesign'!L31</f>
        <v>0</v>
      </c>
      <c r="D514" s="43">
        <f t="shared" si="299"/>
        <v>0</v>
      </c>
      <c r="F514" s="48"/>
      <c r="G514" s="48"/>
      <c r="K514" s="48">
        <f t="shared" si="295"/>
        <v>-0.61</v>
      </c>
      <c r="L514" s="48"/>
      <c r="M514" s="48">
        <f t="shared" si="296"/>
        <v>0</v>
      </c>
      <c r="N514" s="48"/>
      <c r="O514" s="48">
        <f t="shared" si="297"/>
        <v>0</v>
      </c>
      <c r="P514" s="48"/>
      <c r="Q514" s="48">
        <f t="shared" si="298"/>
        <v>-0.61</v>
      </c>
      <c r="R514" s="48"/>
      <c r="S514" s="44">
        <f>ROUND($D514*K514,0)</f>
        <v>0</v>
      </c>
      <c r="T514" s="49"/>
      <c r="U514" s="44">
        <f>ROUND($D514*M514,0)</f>
        <v>0</v>
      </c>
      <c r="V514" s="49"/>
      <c r="W514" s="44">
        <f>ROUND($D514*O514,0)</f>
        <v>0</v>
      </c>
      <c r="X514" s="49"/>
      <c r="Y514" s="44">
        <f>ROUND($D514*Q514,0)</f>
        <v>0</v>
      </c>
    </row>
    <row r="515" spans="1:28" hidden="1" x14ac:dyDescent="0.25">
      <c r="A515" s="83" t="s">
        <v>95</v>
      </c>
      <c r="C515" s="43">
        <f>'[5]BD-Redesign'!L32</f>
        <v>0</v>
      </c>
      <c r="D515" s="43">
        <f t="shared" si="299"/>
        <v>0</v>
      </c>
      <c r="F515" s="107"/>
      <c r="G515" s="73"/>
      <c r="K515" s="107">
        <f t="shared" si="295"/>
        <v>0</v>
      </c>
      <c r="L515" s="73" t="s">
        <v>80</v>
      </c>
      <c r="M515" s="107">
        <f t="shared" si="296"/>
        <v>7.125</v>
      </c>
      <c r="N515" s="73" t="s">
        <v>80</v>
      </c>
      <c r="O515" s="107">
        <f t="shared" si="297"/>
        <v>0</v>
      </c>
      <c r="P515" s="73" t="s">
        <v>80</v>
      </c>
      <c r="Q515" s="107">
        <f t="shared" si="298"/>
        <v>7.125</v>
      </c>
      <c r="R515" s="73" t="s">
        <v>80</v>
      </c>
      <c r="S515" s="44">
        <f>ROUND($D515*K515/100,0)</f>
        <v>0</v>
      </c>
      <c r="T515" s="76"/>
      <c r="U515" s="44">
        <f>ROUND($D515*M515/100,0)</f>
        <v>0</v>
      </c>
      <c r="V515" s="76"/>
      <c r="W515" s="44">
        <f>ROUND($D515*O515/100,0)</f>
        <v>0</v>
      </c>
      <c r="X515" s="76"/>
      <c r="Y515" s="44">
        <f>ROUND($D515*Q515/100,0)</f>
        <v>0</v>
      </c>
      <c r="AA515" s="33"/>
      <c r="AB515" s="55"/>
    </row>
    <row r="516" spans="1:28" hidden="1" x14ac:dyDescent="0.25">
      <c r="A516" s="47" t="s">
        <v>97</v>
      </c>
      <c r="F516" s="68"/>
      <c r="G516" s="69"/>
      <c r="K516" s="68"/>
      <c r="L516" s="69"/>
      <c r="M516" s="68"/>
      <c r="N516" s="69"/>
      <c r="O516" s="89" t="str">
        <f>$O$43</f>
        <v>Tax Year 1</v>
      </c>
      <c r="P516" s="69"/>
      <c r="Q516" s="68">
        <f>$Q$979</f>
        <v>-2.7099999999999999E-2</v>
      </c>
      <c r="R516" s="69"/>
      <c r="Y516" s="44">
        <f>Q516*SUM(Y506:Y509,Y515)</f>
        <v>-9417.737799999999</v>
      </c>
    </row>
    <row r="517" spans="1:28" hidden="1" x14ac:dyDescent="0.25">
      <c r="A517" s="47"/>
      <c r="F517" s="68"/>
      <c r="G517" s="69"/>
      <c r="K517" s="68"/>
      <c r="L517" s="69"/>
      <c r="M517" s="68"/>
      <c r="N517" s="69"/>
      <c r="O517" s="89" t="str">
        <f>$O$44</f>
        <v>Tax Year 2</v>
      </c>
      <c r="P517" s="69"/>
      <c r="Q517" s="68">
        <f>$Q$980</f>
        <v>-1.3599999999999999E-2</v>
      </c>
      <c r="R517" s="69"/>
      <c r="Y517" s="44">
        <f>Q517*SUM(Y506:Y509,Y515)</f>
        <v>-4726.2447999999995</v>
      </c>
    </row>
    <row r="518" spans="1:28" hidden="1" x14ac:dyDescent="0.25">
      <c r="A518" s="47" t="s">
        <v>124</v>
      </c>
      <c r="C518" s="43">
        <f>SUM(C510:C513,C515)</f>
        <v>990400.5</v>
      </c>
      <c r="D518" s="43">
        <f>D536</f>
        <v>3952240.3804399925</v>
      </c>
      <c r="F518" s="48"/>
      <c r="G518" s="48"/>
      <c r="K518" s="48"/>
      <c r="L518" s="48"/>
      <c r="M518" s="48"/>
      <c r="N518" s="48"/>
      <c r="O518" s="48"/>
      <c r="P518" s="48"/>
      <c r="Q518" s="48"/>
      <c r="R518" s="48"/>
      <c r="S518" s="44">
        <f>SUM(S505:S515)</f>
        <v>79301</v>
      </c>
      <c r="T518" s="49"/>
      <c r="U518" s="44">
        <f>SUM(U505:U515)</f>
        <v>228702</v>
      </c>
      <c r="V518" s="49"/>
      <c r="W518" s="44">
        <f>SUM(W505:W515)</f>
        <v>132399</v>
      </c>
      <c r="X518" s="49"/>
      <c r="Y518" s="44">
        <f>SUM(Y505:Y515)</f>
        <v>440403</v>
      </c>
      <c r="AA518" s="33" t="s">
        <v>64</v>
      </c>
      <c r="AB518" s="59">
        <f>Y518/Y536-1</f>
        <v>-0.13981268982489725</v>
      </c>
    </row>
    <row r="519" spans="1:28" hidden="1" x14ac:dyDescent="0.25">
      <c r="A519" s="47"/>
      <c r="F519" s="48"/>
      <c r="G519" s="48"/>
      <c r="K519" s="48"/>
      <c r="L519" s="48"/>
      <c r="M519" s="48"/>
      <c r="N519" s="48"/>
      <c r="O519" s="48"/>
      <c r="P519" s="48"/>
      <c r="Q519" s="48"/>
      <c r="R519" s="48"/>
      <c r="S519" s="49"/>
      <c r="T519" s="49"/>
      <c r="U519" s="49"/>
      <c r="V519" s="49"/>
      <c r="W519" s="49"/>
      <c r="X519" s="49"/>
      <c r="AA519" s="33"/>
      <c r="AB519" s="55"/>
    </row>
    <row r="520" spans="1:28" hidden="1" x14ac:dyDescent="0.25">
      <c r="A520" s="47" t="s">
        <v>114</v>
      </c>
      <c r="C520" s="43">
        <f>C505</f>
        <v>55.716666666666669</v>
      </c>
      <c r="D520" s="43">
        <f>C520*D851/C851</f>
        <v>157.84953632148375</v>
      </c>
      <c r="F520" s="69">
        <f>F384</f>
        <v>54</v>
      </c>
      <c r="G520" s="69"/>
      <c r="H520" s="44">
        <f t="shared" ref="H520:I522" si="304">ROUND($F520*C520,0)</f>
        <v>3009</v>
      </c>
      <c r="I520" s="44">
        <f t="shared" si="304"/>
        <v>8524</v>
      </c>
      <c r="K520" s="69">
        <f t="shared" ref="K520:K527" si="305">K384</f>
        <v>55</v>
      </c>
      <c r="L520" s="69"/>
      <c r="M520" s="69">
        <f t="shared" ref="M520:M527" si="306">M384</f>
        <v>0</v>
      </c>
      <c r="N520" s="69"/>
      <c r="O520" s="69">
        <f t="shared" ref="O520:O527" si="307">O384</f>
        <v>0</v>
      </c>
      <c r="P520" s="69"/>
      <c r="Q520" s="69">
        <f t="shared" ref="Q520:Q527" si="308">Q384</f>
        <v>55</v>
      </c>
      <c r="R520" s="69"/>
      <c r="S520" s="44">
        <f>ROUND($D520*K520,0)</f>
        <v>8682</v>
      </c>
      <c r="T520" s="49"/>
      <c r="U520" s="44">
        <f>ROUND($D520*M520,0)</f>
        <v>0</v>
      </c>
      <c r="V520" s="49"/>
      <c r="W520" s="44">
        <f>ROUND($D520*O520,0)</f>
        <v>0</v>
      </c>
      <c r="X520" s="49"/>
      <c r="Y520" s="44">
        <f>ROUND($D520*Q520,0)</f>
        <v>8682</v>
      </c>
    </row>
    <row r="521" spans="1:28" hidden="1" x14ac:dyDescent="0.25">
      <c r="A521" s="47" t="s">
        <v>125</v>
      </c>
      <c r="C521" s="43">
        <v>0</v>
      </c>
      <c r="D521" s="43">
        <v>0</v>
      </c>
      <c r="F521" s="69">
        <f>F385</f>
        <v>648</v>
      </c>
      <c r="G521" s="69"/>
      <c r="H521" s="44">
        <f t="shared" si="304"/>
        <v>0</v>
      </c>
      <c r="I521" s="44">
        <f t="shared" si="304"/>
        <v>0</v>
      </c>
      <c r="K521" s="69">
        <f t="shared" si="305"/>
        <v>660</v>
      </c>
      <c r="L521" s="69"/>
      <c r="M521" s="69">
        <f t="shared" si="306"/>
        <v>0</v>
      </c>
      <c r="N521" s="69"/>
      <c r="O521" s="69">
        <f t="shared" si="307"/>
        <v>0</v>
      </c>
      <c r="P521" s="69"/>
      <c r="Q521" s="69">
        <f t="shared" si="308"/>
        <v>660</v>
      </c>
      <c r="R521" s="69"/>
      <c r="S521" s="44">
        <f t="shared" ref="S521:S525" si="309">ROUND($D521*K521,0)</f>
        <v>0</v>
      </c>
      <c r="T521" s="49"/>
      <c r="U521" s="44">
        <f t="shared" ref="U521:U525" si="310">ROUND($D521*M521,0)</f>
        <v>0</v>
      </c>
      <c r="V521" s="49"/>
      <c r="W521" s="44">
        <f t="shared" ref="W521:W525" si="311">ROUND($D521*O521,0)</f>
        <v>0</v>
      </c>
      <c r="X521" s="49"/>
      <c r="Y521" s="44">
        <f t="shared" ref="Y521:Y525" si="312">ROUND($D521*Q521,0)</f>
        <v>0</v>
      </c>
    </row>
    <row r="522" spans="1:28" hidden="1" x14ac:dyDescent="0.25">
      <c r="A522" s="47" t="s">
        <v>67</v>
      </c>
      <c r="C522" s="43">
        <v>0</v>
      </c>
      <c r="D522" s="43">
        <v>0</v>
      </c>
      <c r="F522" s="69">
        <f>F386</f>
        <v>54</v>
      </c>
      <c r="G522" s="69"/>
      <c r="H522" s="44">
        <f t="shared" si="304"/>
        <v>0</v>
      </c>
      <c r="I522" s="44">
        <f t="shared" si="304"/>
        <v>0</v>
      </c>
      <c r="K522" s="69">
        <f t="shared" si="305"/>
        <v>55</v>
      </c>
      <c r="L522" s="69"/>
      <c r="M522" s="69">
        <f t="shared" si="306"/>
        <v>0</v>
      </c>
      <c r="N522" s="69"/>
      <c r="O522" s="69">
        <f t="shared" si="307"/>
        <v>0</v>
      </c>
      <c r="P522" s="69"/>
      <c r="Q522" s="69">
        <f t="shared" si="308"/>
        <v>55</v>
      </c>
      <c r="R522" s="69"/>
      <c r="S522" s="44">
        <f t="shared" si="309"/>
        <v>0</v>
      </c>
      <c r="U522" s="44">
        <f t="shared" si="310"/>
        <v>0</v>
      </c>
      <c r="W522" s="44">
        <f t="shared" si="311"/>
        <v>0</v>
      </c>
      <c r="Y522" s="44">
        <f t="shared" si="312"/>
        <v>0</v>
      </c>
    </row>
    <row r="523" spans="1:28" hidden="1" x14ac:dyDescent="0.25">
      <c r="A523" s="47" t="s">
        <v>127</v>
      </c>
      <c r="C523" s="43">
        <f>'[5]BD-Redesign'!L55</f>
        <v>5287.6844059405939</v>
      </c>
      <c r="D523" s="43">
        <f>ROUND(C523/C536*D536,0)</f>
        <v>21101</v>
      </c>
      <c r="F523" s="69">
        <f>F387</f>
        <v>4.04</v>
      </c>
      <c r="G523" s="69"/>
      <c r="H523" s="44">
        <f>ROUND($F523*C523,0)</f>
        <v>21362</v>
      </c>
      <c r="I523" s="44">
        <f>ROUND($F523*D523,0)</f>
        <v>85248</v>
      </c>
      <c r="K523" s="69">
        <f t="shared" si="305"/>
        <v>4.1100000000000003</v>
      </c>
      <c r="L523" s="69"/>
      <c r="M523" s="69">
        <f t="shared" si="306"/>
        <v>0</v>
      </c>
      <c r="N523" s="69"/>
      <c r="O523" s="69">
        <f t="shared" si="307"/>
        <v>0</v>
      </c>
      <c r="P523" s="69"/>
      <c r="Q523" s="69">
        <f t="shared" si="308"/>
        <v>4.1100000000000003</v>
      </c>
      <c r="R523" s="69"/>
      <c r="S523" s="44">
        <f t="shared" si="309"/>
        <v>86725</v>
      </c>
      <c r="T523" s="49"/>
      <c r="U523" s="44">
        <f t="shared" si="310"/>
        <v>0</v>
      </c>
      <c r="V523" s="49"/>
      <c r="W523" s="44">
        <f t="shared" si="311"/>
        <v>0</v>
      </c>
      <c r="X523" s="49"/>
      <c r="Y523" s="44">
        <f t="shared" si="312"/>
        <v>86725</v>
      </c>
    </row>
    <row r="524" spans="1:28" hidden="1" x14ac:dyDescent="0.25">
      <c r="A524" s="47" t="s">
        <v>128</v>
      </c>
      <c r="C524" s="43">
        <f>'[5]BD-Redesign'!L56</f>
        <v>2252.7326732673264</v>
      </c>
      <c r="D524" s="43">
        <f>ROUND(C524/C526*D526,0)</f>
        <v>8990</v>
      </c>
      <c r="F524" s="69"/>
      <c r="G524" s="69"/>
      <c r="K524" s="69">
        <f t="shared" si="305"/>
        <v>0.73</v>
      </c>
      <c r="L524" s="69"/>
      <c r="M524" s="69">
        <f t="shared" si="306"/>
        <v>12.959999999999999</v>
      </c>
      <c r="N524" s="69"/>
      <c r="O524" s="69">
        <f t="shared" si="307"/>
        <v>0</v>
      </c>
      <c r="P524" s="69"/>
      <c r="Q524" s="69">
        <f t="shared" si="308"/>
        <v>13.69</v>
      </c>
      <c r="R524" s="69"/>
      <c r="S524" s="44">
        <f t="shared" si="309"/>
        <v>6563</v>
      </c>
      <c r="U524" s="44">
        <f t="shared" si="310"/>
        <v>116510</v>
      </c>
      <c r="W524" s="44">
        <f t="shared" si="311"/>
        <v>0</v>
      </c>
      <c r="Y524" s="44">
        <f t="shared" si="312"/>
        <v>123073</v>
      </c>
    </row>
    <row r="525" spans="1:28" hidden="1" x14ac:dyDescent="0.25">
      <c r="A525" s="47" t="s">
        <v>129</v>
      </c>
      <c r="C525" s="43">
        <f>'[5]BD-Redesign'!L57</f>
        <v>3034.9517326732675</v>
      </c>
      <c r="D525" s="43">
        <f>ROUND(C525/C527*D527,0)</f>
        <v>12111</v>
      </c>
      <c r="F525" s="69"/>
      <c r="G525" s="69"/>
      <c r="K525" s="69">
        <f t="shared" si="305"/>
        <v>0.64</v>
      </c>
      <c r="L525" s="69"/>
      <c r="M525" s="69">
        <f t="shared" si="306"/>
        <v>11.479999999999999</v>
      </c>
      <c r="N525" s="69"/>
      <c r="O525" s="69">
        <f t="shared" si="307"/>
        <v>0</v>
      </c>
      <c r="P525" s="69"/>
      <c r="Q525" s="69">
        <f t="shared" si="308"/>
        <v>12.12</v>
      </c>
      <c r="R525" s="69"/>
      <c r="S525" s="44">
        <f t="shared" si="309"/>
        <v>7751</v>
      </c>
      <c r="U525" s="44">
        <f t="shared" si="310"/>
        <v>139034</v>
      </c>
      <c r="W525" s="44">
        <f t="shared" si="311"/>
        <v>0</v>
      </c>
      <c r="Y525" s="44">
        <f t="shared" si="312"/>
        <v>146785</v>
      </c>
    </row>
    <row r="526" spans="1:28" hidden="1" x14ac:dyDescent="0.25">
      <c r="A526" s="47" t="s">
        <v>130</v>
      </c>
      <c r="C526" s="43">
        <f>'[5]BD-Redesign'!L59</f>
        <v>378828</v>
      </c>
      <c r="D526" s="43">
        <f>D536-D527</f>
        <v>1511731.3804399925</v>
      </c>
      <c r="F526" s="107"/>
      <c r="G526" s="73"/>
      <c r="K526" s="107">
        <f t="shared" si="305"/>
        <v>0</v>
      </c>
      <c r="L526" s="73" t="s">
        <v>80</v>
      </c>
      <c r="M526" s="107">
        <f t="shared" si="306"/>
        <v>1.7162999999999999</v>
      </c>
      <c r="N526" s="73" t="s">
        <v>80</v>
      </c>
      <c r="O526" s="107">
        <f t="shared" si="307"/>
        <v>2.279911334706</v>
      </c>
      <c r="P526" s="73" t="s">
        <v>80</v>
      </c>
      <c r="Q526" s="107">
        <f t="shared" si="308"/>
        <v>3.996211334706</v>
      </c>
      <c r="R526" s="73" t="s">
        <v>80</v>
      </c>
      <c r="S526" s="44">
        <f>ROUND($D526*K526/100,0)</f>
        <v>0</v>
      </c>
      <c r="T526" s="76"/>
      <c r="U526" s="44">
        <f>ROUND($D526*M526/100,0)</f>
        <v>25946</v>
      </c>
      <c r="V526" s="76"/>
      <c r="W526" s="44">
        <f>ROUND($D526*O526/100,0)</f>
        <v>34466</v>
      </c>
      <c r="X526" s="76"/>
      <c r="Y526" s="44">
        <f>ROUND($D526*Q526/100,0)</f>
        <v>60412</v>
      </c>
    </row>
    <row r="527" spans="1:28" hidden="1" x14ac:dyDescent="0.25">
      <c r="A527" s="47" t="s">
        <v>131</v>
      </c>
      <c r="C527" s="43">
        <f>'[5]BD-Redesign'!L60</f>
        <v>611572.5</v>
      </c>
      <c r="D527" s="43">
        <f>ROUND(C527/C536*D536,0)</f>
        <v>2440509</v>
      </c>
      <c r="F527" s="107"/>
      <c r="G527" s="73"/>
      <c r="K527" s="107">
        <f t="shared" si="305"/>
        <v>0</v>
      </c>
      <c r="L527" s="73" t="s">
        <v>80</v>
      </c>
      <c r="M527" s="107">
        <f t="shared" si="306"/>
        <v>1.5188999999999999</v>
      </c>
      <c r="N527" s="73" t="s">
        <v>80</v>
      </c>
      <c r="O527" s="107">
        <f t="shared" si="307"/>
        <v>2.0175702077039999</v>
      </c>
      <c r="P527" s="73" t="s">
        <v>80</v>
      </c>
      <c r="Q527" s="107">
        <f t="shared" si="308"/>
        <v>3.5364702077039998</v>
      </c>
      <c r="R527" s="73" t="s">
        <v>80</v>
      </c>
      <c r="S527" s="44">
        <f>ROUND($D527*K527/100,0)</f>
        <v>0</v>
      </c>
      <c r="T527" s="76"/>
      <c r="U527" s="44">
        <f>ROUND($D527*M527/100,0)</f>
        <v>37069</v>
      </c>
      <c r="V527" s="76"/>
      <c r="W527" s="44">
        <f>ROUND($D527*O527/100,0)</f>
        <v>49239</v>
      </c>
      <c r="X527" s="76"/>
      <c r="Y527" s="44">
        <f>ROUND($D527*Q527/100,0)</f>
        <v>86308</v>
      </c>
    </row>
    <row r="528" spans="1:28" hidden="1" x14ac:dyDescent="0.25">
      <c r="A528" s="47" t="s">
        <v>132</v>
      </c>
      <c r="C528" s="43">
        <f>(C524+C525)*C859/(C859+C860)</f>
        <v>2627.3123887994552</v>
      </c>
      <c r="D528" s="43">
        <f>ROUND(C528/C536*D536,0)</f>
        <v>10484</v>
      </c>
      <c r="F528" s="69">
        <f>F392</f>
        <v>14.62</v>
      </c>
      <c r="G528" s="69"/>
      <c r="H528" s="44">
        <f t="shared" ref="H528:I530" si="313">ROUND($F528*C528,0)</f>
        <v>38411</v>
      </c>
      <c r="I528" s="44">
        <f t="shared" si="313"/>
        <v>153276</v>
      </c>
      <c r="K528" s="69"/>
      <c r="L528" s="69"/>
      <c r="M528" s="69"/>
      <c r="N528" s="69"/>
      <c r="O528" s="69"/>
      <c r="P528" s="69"/>
      <c r="Q528" s="69"/>
      <c r="R528" s="69"/>
      <c r="T528" s="49"/>
      <c r="V528" s="49"/>
      <c r="X528" s="49"/>
    </row>
    <row r="529" spans="1:28" hidden="1" x14ac:dyDescent="0.25">
      <c r="A529" s="47" t="s">
        <v>133</v>
      </c>
      <c r="C529" s="43">
        <f>C524+C525-C528</f>
        <v>2660.3720171411387</v>
      </c>
      <c r="D529" s="43">
        <f>ROUND(C529/C536*D536,0)</f>
        <v>10616</v>
      </c>
      <c r="F529" s="69">
        <f>F393</f>
        <v>10.91</v>
      </c>
      <c r="G529" s="69"/>
      <c r="H529" s="44">
        <f t="shared" si="313"/>
        <v>29025</v>
      </c>
      <c r="I529" s="44">
        <f t="shared" si="313"/>
        <v>115821</v>
      </c>
      <c r="K529" s="69"/>
      <c r="L529" s="69"/>
      <c r="M529" s="69"/>
      <c r="N529" s="69"/>
      <c r="O529" s="69"/>
      <c r="P529" s="69"/>
      <c r="Q529" s="69"/>
      <c r="R529" s="69"/>
      <c r="T529" s="49"/>
      <c r="V529" s="49"/>
      <c r="X529" s="49"/>
    </row>
    <row r="530" spans="1:28" hidden="1" x14ac:dyDescent="0.25">
      <c r="A530" s="47" t="s">
        <v>123</v>
      </c>
      <c r="C530" s="43">
        <f>C514</f>
        <v>0</v>
      </c>
      <c r="D530" s="43">
        <f>D514</f>
        <v>0</v>
      </c>
      <c r="F530" s="69">
        <f>F394</f>
        <v>-0.96</v>
      </c>
      <c r="G530" s="69"/>
      <c r="H530" s="44">
        <f t="shared" si="313"/>
        <v>0</v>
      </c>
      <c r="I530" s="44">
        <f t="shared" si="313"/>
        <v>0</v>
      </c>
      <c r="K530" s="69">
        <f>K394</f>
        <v>-0.96</v>
      </c>
      <c r="L530" s="69"/>
      <c r="M530" s="69">
        <f>M394</f>
        <v>0</v>
      </c>
      <c r="N530" s="69"/>
      <c r="O530" s="69">
        <f>O394</f>
        <v>0</v>
      </c>
      <c r="P530" s="69"/>
      <c r="Q530" s="69">
        <f>Q394</f>
        <v>-0.96</v>
      </c>
      <c r="R530" s="69"/>
      <c r="S530" s="44">
        <f t="shared" ref="S530" si="314">ROUND($D530*K530,0)</f>
        <v>0</v>
      </c>
      <c r="T530" s="49"/>
      <c r="U530" s="44">
        <f t="shared" ref="U530" si="315">ROUND($D530*M530,0)</f>
        <v>0</v>
      </c>
      <c r="V530" s="49"/>
      <c r="W530" s="44">
        <f t="shared" ref="W530" si="316">ROUND($D530*O530,0)</f>
        <v>0</v>
      </c>
      <c r="X530" s="49"/>
      <c r="Y530" s="44">
        <f t="shared" ref="Y530" si="317">ROUND($D530*Q530,0)</f>
        <v>0</v>
      </c>
    </row>
    <row r="531" spans="1:28" hidden="1" x14ac:dyDescent="0.25">
      <c r="A531" s="47" t="s">
        <v>134</v>
      </c>
      <c r="C531" s="43">
        <f>(C526+C527)*C862/(C862+C863)</f>
        <v>466945.20143776794</v>
      </c>
      <c r="D531" s="43">
        <f>ROUND(C531/C536*D536,0)</f>
        <v>1863367</v>
      </c>
      <c r="F531" s="107">
        <f>F395</f>
        <v>3.8127</v>
      </c>
      <c r="G531" s="73" t="s">
        <v>80</v>
      </c>
      <c r="H531" s="44">
        <f>ROUND($F531*C531/100,0)</f>
        <v>17803</v>
      </c>
      <c r="I531" s="44">
        <f>ROUND($F531*D531/100,0)</f>
        <v>71045</v>
      </c>
      <c r="K531" s="107"/>
      <c r="L531" s="73"/>
      <c r="M531" s="107"/>
      <c r="N531" s="73"/>
      <c r="O531" s="107"/>
      <c r="P531" s="73"/>
      <c r="Q531" s="107"/>
      <c r="R531" s="73"/>
      <c r="S531" s="76"/>
      <c r="T531" s="76"/>
      <c r="U531" s="76"/>
      <c r="V531" s="76"/>
      <c r="W531" s="76"/>
      <c r="X531" s="76"/>
    </row>
    <row r="532" spans="1:28" hidden="1" x14ac:dyDescent="0.25">
      <c r="A532" s="47" t="s">
        <v>135</v>
      </c>
      <c r="C532" s="43">
        <f>C526+C527-C531</f>
        <v>523455.29856223206</v>
      </c>
      <c r="D532" s="43">
        <f>D536-D531</f>
        <v>2088873.3804399925</v>
      </c>
      <c r="F532" s="107">
        <f>F396</f>
        <v>3.5143</v>
      </c>
      <c r="G532" s="73" t="s">
        <v>80</v>
      </c>
      <c r="H532" s="44">
        <f>ROUND($F532*C532/100,0)</f>
        <v>18396</v>
      </c>
      <c r="I532" s="44">
        <f>ROUND($F532*D532/100,0)</f>
        <v>73409</v>
      </c>
      <c r="K532" s="107"/>
      <c r="L532" s="73"/>
      <c r="M532" s="107"/>
      <c r="N532" s="73"/>
      <c r="O532" s="107"/>
      <c r="P532" s="73"/>
      <c r="Q532" s="107"/>
      <c r="R532" s="73"/>
      <c r="S532" s="76"/>
      <c r="T532" s="76"/>
      <c r="U532" s="76"/>
      <c r="V532" s="76"/>
      <c r="W532" s="76"/>
      <c r="X532" s="76"/>
    </row>
    <row r="533" spans="1:28" hidden="1" x14ac:dyDescent="0.25">
      <c r="A533" s="47" t="s">
        <v>96</v>
      </c>
      <c r="C533" s="87">
        <v>0</v>
      </c>
      <c r="D533" s="87">
        <v>0</v>
      </c>
      <c r="H533" s="88">
        <v>0</v>
      </c>
      <c r="I533" s="88">
        <v>0</v>
      </c>
      <c r="Y533" s="88"/>
    </row>
    <row r="534" spans="1:28" hidden="1" x14ac:dyDescent="0.25">
      <c r="A534" s="47" t="s">
        <v>97</v>
      </c>
      <c r="F534" s="68">
        <f t="shared" ref="F534" si="318">F398</f>
        <v>-3.61E-2</v>
      </c>
      <c r="G534" s="69"/>
      <c r="H534" s="44">
        <f>SUM(H528:H529,H531:H532)*$F534</f>
        <v>-3741.2235000000001</v>
      </c>
      <c r="I534" s="44">
        <f>SUM(I528:I529,I531:I532)*$F534</f>
        <v>-14929.1911</v>
      </c>
      <c r="K534" s="68"/>
      <c r="L534" s="69"/>
      <c r="M534" s="68"/>
      <c r="N534" s="69"/>
      <c r="O534" s="89" t="str">
        <f>$O$43</f>
        <v>Tax Year 1</v>
      </c>
      <c r="P534" s="69"/>
      <c r="Q534" s="68">
        <f>$Q$687</f>
        <v>-2.4199999999999999E-2</v>
      </c>
      <c r="R534" s="69"/>
      <c r="Y534" s="44">
        <f>Q534*SUM(Y524:Y527)</f>
        <v>-10081.187599999999</v>
      </c>
    </row>
    <row r="535" spans="1:28" hidden="1" x14ac:dyDescent="0.25">
      <c r="A535" s="47"/>
      <c r="F535" s="68"/>
      <c r="G535" s="69"/>
      <c r="K535" s="68"/>
      <c r="L535" s="69"/>
      <c r="M535" s="68"/>
      <c r="N535" s="69"/>
      <c r="O535" s="89" t="str">
        <f>$O$44</f>
        <v>Tax Year 2</v>
      </c>
      <c r="P535" s="69"/>
      <c r="Q535" s="68">
        <f>$Q$688</f>
        <v>-1.21E-2</v>
      </c>
      <c r="R535" s="69"/>
      <c r="Y535" s="44">
        <f>Q535*SUM(Y524:Y527)</f>
        <v>-5040.5937999999996</v>
      </c>
    </row>
    <row r="536" spans="1:28" ht="16.5" hidden="1" thickBot="1" x14ac:dyDescent="0.3">
      <c r="A536" s="47" t="s">
        <v>102</v>
      </c>
      <c r="C536" s="111">
        <f>SUM(C531:C533)</f>
        <v>990400.5</v>
      </c>
      <c r="D536" s="111">
        <f>C536*D867/C867</f>
        <v>3952240.3804399925</v>
      </c>
      <c r="F536" s="98"/>
      <c r="H536" s="99">
        <f>SUM(H520:H534)</f>
        <v>124264.77650000001</v>
      </c>
      <c r="I536" s="99">
        <f>SUM(I520:I534)</f>
        <v>492393.8089</v>
      </c>
      <c r="K536" s="98"/>
      <c r="M536" s="98"/>
      <c r="O536" s="98"/>
      <c r="Q536" s="98"/>
      <c r="S536" s="99">
        <f>SUM(S520:S533)</f>
        <v>109721</v>
      </c>
      <c r="U536" s="99">
        <f>SUM(U520:U533)</f>
        <v>318559</v>
      </c>
      <c r="W536" s="99">
        <f>SUM(W520:W533)</f>
        <v>83705</v>
      </c>
      <c r="Y536" s="99">
        <f>SUM(Y520:Y533)</f>
        <v>511985</v>
      </c>
      <c r="AA536" s="33" t="s">
        <v>64</v>
      </c>
      <c r="AB536" s="32">
        <f>Y536/I536-1</f>
        <v>3.9787647094439382E-2</v>
      </c>
    </row>
    <row r="538" spans="1:28" x14ac:dyDescent="0.25">
      <c r="A538" s="42" t="s">
        <v>144</v>
      </c>
      <c r="E538" s="69"/>
      <c r="J538" s="69"/>
    </row>
    <row r="539" spans="1:28" x14ac:dyDescent="0.25">
      <c r="A539" s="47" t="s">
        <v>114</v>
      </c>
      <c r="C539" s="43">
        <f t="shared" ref="C539:D549" si="319">C572+C605+C638</f>
        <v>63</v>
      </c>
      <c r="D539" s="43">
        <f t="shared" si="319"/>
        <v>69.151622418879057</v>
      </c>
      <c r="F539" s="48"/>
      <c r="G539" s="48"/>
      <c r="K539" s="48">
        <f>K969</f>
        <v>55</v>
      </c>
      <c r="L539" s="48"/>
      <c r="M539" s="48">
        <f>M969</f>
        <v>0</v>
      </c>
      <c r="N539" s="48"/>
      <c r="O539" s="48">
        <f>O969</f>
        <v>0</v>
      </c>
      <c r="P539" s="48"/>
      <c r="Q539" s="48">
        <f>Q969</f>
        <v>55</v>
      </c>
      <c r="R539" s="48"/>
      <c r="S539" s="44">
        <f>ROUND($D539*K539,0)</f>
        <v>3803</v>
      </c>
      <c r="T539" s="49"/>
      <c r="U539" s="44">
        <f>ROUND($D539*M539,0)</f>
        <v>0</v>
      </c>
      <c r="V539" s="49"/>
      <c r="W539" s="44">
        <f>ROUND($D539*O539,0)</f>
        <v>0</v>
      </c>
      <c r="X539" s="49"/>
      <c r="Y539" s="44">
        <f>ROUND($D539*Q539,0)</f>
        <v>3803</v>
      </c>
      <c r="AA539" s="33"/>
      <c r="AB539" s="55"/>
    </row>
    <row r="540" spans="1:28" x14ac:dyDescent="0.25">
      <c r="A540" s="47" t="s">
        <v>115</v>
      </c>
      <c r="C540" s="43">
        <f t="shared" si="319"/>
        <v>22414.5</v>
      </c>
      <c r="D540" s="43">
        <f t="shared" si="319"/>
        <v>23181.405554894285</v>
      </c>
      <c r="E540" s="69"/>
      <c r="F540" s="106"/>
      <c r="G540" s="73"/>
      <c r="J540" s="69"/>
      <c r="K540" s="106">
        <f>K961</f>
        <v>1.7867999999999999</v>
      </c>
      <c r="L540" s="73" t="s">
        <v>80</v>
      </c>
      <c r="M540" s="106">
        <f>M961</f>
        <v>19.766631654000651</v>
      </c>
      <c r="N540" s="73" t="s">
        <v>80</v>
      </c>
      <c r="O540" s="106">
        <f>O961</f>
        <v>1.3127</v>
      </c>
      <c r="P540" s="73" t="s">
        <v>80</v>
      </c>
      <c r="Q540" s="106">
        <f>Q961</f>
        <v>22.86613165400065</v>
      </c>
      <c r="R540" s="73" t="s">
        <v>80</v>
      </c>
      <c r="S540" s="44">
        <f>ROUND($D540*K540/100,0)</f>
        <v>414</v>
      </c>
      <c r="T540" s="76"/>
      <c r="U540" s="44">
        <f>ROUND($D540*M540/100,0)</f>
        <v>4582</v>
      </c>
      <c r="V540" s="76"/>
      <c r="W540" s="44">
        <f>ROUND($D540*O540/100,0)</f>
        <v>304</v>
      </c>
      <c r="X540" s="76"/>
      <c r="Y540" s="44">
        <f>ROUND($D540*Q540/100,0)</f>
        <v>5301</v>
      </c>
    </row>
    <row r="541" spans="1:28" x14ac:dyDescent="0.25">
      <c r="A541" s="47" t="s">
        <v>116</v>
      </c>
      <c r="C541" s="43">
        <f t="shared" si="319"/>
        <v>29653.5</v>
      </c>
      <c r="D541" s="43">
        <f t="shared" si="319"/>
        <v>32182.25158153542</v>
      </c>
      <c r="E541" s="69"/>
      <c r="F541" s="106"/>
      <c r="G541" s="73"/>
      <c r="J541" s="69"/>
      <c r="K541" s="106">
        <f t="shared" ref="K541:K547" si="320">K962</f>
        <v>1.7867999999999999</v>
      </c>
      <c r="L541" s="73" t="s">
        <v>80</v>
      </c>
      <c r="M541" s="106">
        <f t="shared" ref="M541:M547" si="321">M962</f>
        <v>1.4732003384230001</v>
      </c>
      <c r="N541" s="73" t="s">
        <v>80</v>
      </c>
      <c r="O541" s="106">
        <f t="shared" ref="O541:O547" si="322">O962</f>
        <v>1.3127</v>
      </c>
      <c r="P541" s="73" t="s">
        <v>80</v>
      </c>
      <c r="Q541" s="106">
        <f t="shared" ref="Q541:Q547" si="323">Q962</f>
        <v>4.5727003384230001</v>
      </c>
      <c r="R541" s="73" t="s">
        <v>80</v>
      </c>
      <c r="S541" s="44">
        <f t="shared" ref="S541:S547" si="324">ROUND($D541*K541/100,0)</f>
        <v>575</v>
      </c>
      <c r="T541" s="76"/>
      <c r="U541" s="44">
        <f t="shared" ref="U541:U547" si="325">ROUND($D541*M541/100,0)</f>
        <v>474</v>
      </c>
      <c r="V541" s="76"/>
      <c r="W541" s="44">
        <f t="shared" ref="W541:W547" si="326">ROUND($D541*O541/100,0)</f>
        <v>422</v>
      </c>
      <c r="X541" s="76"/>
      <c r="Y541" s="44">
        <f t="shared" ref="Y541:Y547" si="327">ROUND($D541*Q541/100,0)</f>
        <v>1472</v>
      </c>
    </row>
    <row r="542" spans="1:28" x14ac:dyDescent="0.25">
      <c r="A542" s="47" t="s">
        <v>117</v>
      </c>
      <c r="C542" s="43">
        <f t="shared" si="319"/>
        <v>49842</v>
      </c>
      <c r="D542" s="43">
        <f t="shared" si="319"/>
        <v>59234.229549653035</v>
      </c>
      <c r="E542" s="69"/>
      <c r="F542" s="106"/>
      <c r="G542" s="73"/>
      <c r="J542" s="69"/>
      <c r="K542" s="106">
        <f t="shared" si="320"/>
        <v>1.7867999999999999</v>
      </c>
      <c r="L542" s="73" t="s">
        <v>80</v>
      </c>
      <c r="M542" s="106">
        <f t="shared" si="321"/>
        <v>17.286999999999999</v>
      </c>
      <c r="N542" s="73" t="s">
        <v>80</v>
      </c>
      <c r="O542" s="106">
        <f t="shared" si="322"/>
        <v>1.1617</v>
      </c>
      <c r="P542" s="73" t="s">
        <v>80</v>
      </c>
      <c r="Q542" s="106">
        <f t="shared" si="323"/>
        <v>20.235499999999998</v>
      </c>
      <c r="R542" s="73" t="s">
        <v>80</v>
      </c>
      <c r="S542" s="44">
        <f t="shared" si="324"/>
        <v>1058</v>
      </c>
      <c r="T542" s="76"/>
      <c r="U542" s="44">
        <f t="shared" si="325"/>
        <v>10240</v>
      </c>
      <c r="V542" s="76"/>
      <c r="W542" s="44">
        <f t="shared" si="326"/>
        <v>688</v>
      </c>
      <c r="X542" s="76"/>
      <c r="Y542" s="44">
        <f t="shared" si="327"/>
        <v>11986</v>
      </c>
    </row>
    <row r="543" spans="1:28" x14ac:dyDescent="0.25">
      <c r="A543" s="47" t="s">
        <v>118</v>
      </c>
      <c r="C543" s="43">
        <f t="shared" si="319"/>
        <v>25704.5</v>
      </c>
      <c r="D543" s="43">
        <f t="shared" si="319"/>
        <v>26202.396718020587</v>
      </c>
      <c r="E543" s="69"/>
      <c r="F543" s="106"/>
      <c r="G543" s="73"/>
      <c r="J543" s="69"/>
      <c r="K543" s="106">
        <f t="shared" si="320"/>
        <v>1.7867999999999999</v>
      </c>
      <c r="L543" s="73" t="s">
        <v>80</v>
      </c>
      <c r="M543" s="106">
        <f t="shared" si="321"/>
        <v>1.0980999999999999</v>
      </c>
      <c r="N543" s="73" t="s">
        <v>80</v>
      </c>
      <c r="O543" s="106">
        <f t="shared" si="322"/>
        <v>1.1617</v>
      </c>
      <c r="P543" s="73" t="s">
        <v>80</v>
      </c>
      <c r="Q543" s="106">
        <f t="shared" si="323"/>
        <v>4.0465999999999998</v>
      </c>
      <c r="R543" s="73" t="s">
        <v>80</v>
      </c>
      <c r="S543" s="44">
        <f t="shared" si="324"/>
        <v>468</v>
      </c>
      <c r="T543" s="76"/>
      <c r="U543" s="44">
        <f t="shared" si="325"/>
        <v>288</v>
      </c>
      <c r="V543" s="76"/>
      <c r="W543" s="44">
        <f t="shared" si="326"/>
        <v>304</v>
      </c>
      <c r="X543" s="76"/>
      <c r="Y543" s="44">
        <f t="shared" si="327"/>
        <v>1060</v>
      </c>
    </row>
    <row r="544" spans="1:28" x14ac:dyDescent="0.25">
      <c r="A544" s="47" t="s">
        <v>119</v>
      </c>
      <c r="C544" s="43">
        <f t="shared" si="319"/>
        <v>28915.990030965484</v>
      </c>
      <c r="D544" s="43">
        <f t="shared" si="319"/>
        <v>30746.234881977271</v>
      </c>
      <c r="E544" s="69"/>
      <c r="F544" s="106"/>
      <c r="G544" s="73"/>
      <c r="J544" s="69"/>
      <c r="K544" s="106">
        <f t="shared" si="320"/>
        <v>0</v>
      </c>
      <c r="L544" s="73" t="s">
        <v>80</v>
      </c>
      <c r="M544" s="106">
        <f t="shared" si="321"/>
        <v>0</v>
      </c>
      <c r="N544" s="73" t="s">
        <v>80</v>
      </c>
      <c r="O544" s="106">
        <f t="shared" si="322"/>
        <v>6</v>
      </c>
      <c r="P544" s="73" t="s">
        <v>80</v>
      </c>
      <c r="Q544" s="106">
        <f t="shared" si="323"/>
        <v>6</v>
      </c>
      <c r="R544" s="73" t="s">
        <v>80</v>
      </c>
      <c r="S544" s="44">
        <f t="shared" si="324"/>
        <v>0</v>
      </c>
      <c r="T544" s="76"/>
      <c r="U544" s="44">
        <f t="shared" si="325"/>
        <v>0</v>
      </c>
      <c r="V544" s="76"/>
      <c r="W544" s="44">
        <f t="shared" si="326"/>
        <v>1845</v>
      </c>
      <c r="X544" s="76"/>
      <c r="Y544" s="44">
        <f t="shared" si="327"/>
        <v>1845</v>
      </c>
    </row>
    <row r="545" spans="1:28" x14ac:dyDescent="0.25">
      <c r="A545" s="47" t="s">
        <v>120</v>
      </c>
      <c r="C545" s="43">
        <f t="shared" si="319"/>
        <v>23152.009969034516</v>
      </c>
      <c r="D545" s="43">
        <f t="shared" si="319"/>
        <v>24617.422254452438</v>
      </c>
      <c r="E545" s="69"/>
      <c r="F545" s="106"/>
      <c r="G545" s="73"/>
      <c r="J545" s="69"/>
      <c r="K545" s="106">
        <f t="shared" si="320"/>
        <v>0</v>
      </c>
      <c r="L545" s="73" t="s">
        <v>80</v>
      </c>
      <c r="M545" s="106">
        <f t="shared" si="321"/>
        <v>0</v>
      </c>
      <c r="N545" s="73" t="s">
        <v>80</v>
      </c>
      <c r="O545" s="106">
        <f t="shared" si="322"/>
        <v>-2.3358000000000008</v>
      </c>
      <c r="P545" s="73" t="s">
        <v>80</v>
      </c>
      <c r="Q545" s="106">
        <f t="shared" si="323"/>
        <v>-2.3358000000000008</v>
      </c>
      <c r="R545" s="73" t="s">
        <v>80</v>
      </c>
      <c r="S545" s="44">
        <f t="shared" si="324"/>
        <v>0</v>
      </c>
      <c r="T545" s="76"/>
      <c r="U545" s="44">
        <f t="shared" si="325"/>
        <v>0</v>
      </c>
      <c r="V545" s="76"/>
      <c r="W545" s="44">
        <f t="shared" si="326"/>
        <v>-575</v>
      </c>
      <c r="X545" s="76"/>
      <c r="Y545" s="44">
        <f t="shared" si="327"/>
        <v>-575</v>
      </c>
    </row>
    <row r="546" spans="1:28" x14ac:dyDescent="0.25">
      <c r="A546" s="47" t="s">
        <v>121</v>
      </c>
      <c r="C546" s="43">
        <f t="shared" si="319"/>
        <v>41954.78683403114</v>
      </c>
      <c r="D546" s="43">
        <f t="shared" si="319"/>
        <v>47447.273439259698</v>
      </c>
      <c r="E546" s="69"/>
      <c r="F546" s="106"/>
      <c r="G546" s="73"/>
      <c r="J546" s="69"/>
      <c r="K546" s="106">
        <f t="shared" si="320"/>
        <v>0</v>
      </c>
      <c r="L546" s="73" t="s">
        <v>80</v>
      </c>
      <c r="M546" s="106">
        <f t="shared" si="321"/>
        <v>0</v>
      </c>
      <c r="N546" s="73" t="s">
        <v>80</v>
      </c>
      <c r="O546" s="106">
        <f t="shared" si="322"/>
        <v>5.3097000000000003</v>
      </c>
      <c r="P546" s="73" t="s">
        <v>80</v>
      </c>
      <c r="Q546" s="106">
        <f t="shared" si="323"/>
        <v>5.3097000000000003</v>
      </c>
      <c r="R546" s="73" t="s">
        <v>80</v>
      </c>
      <c r="S546" s="44">
        <f t="shared" si="324"/>
        <v>0</v>
      </c>
      <c r="T546" s="76"/>
      <c r="U546" s="44">
        <f t="shared" si="325"/>
        <v>0</v>
      </c>
      <c r="V546" s="76"/>
      <c r="W546" s="44">
        <f t="shared" si="326"/>
        <v>2519</v>
      </c>
      <c r="X546" s="76"/>
      <c r="Y546" s="44">
        <f t="shared" si="327"/>
        <v>2519</v>
      </c>
    </row>
    <row r="547" spans="1:28" x14ac:dyDescent="0.25">
      <c r="A547" s="47" t="s">
        <v>122</v>
      </c>
      <c r="C547" s="43">
        <f t="shared" si="319"/>
        <v>33591.713165968853</v>
      </c>
      <c r="D547" s="43">
        <f t="shared" si="319"/>
        <v>37989.352828413917</v>
      </c>
      <c r="E547" s="69"/>
      <c r="F547" s="106"/>
      <c r="G547" s="73"/>
      <c r="J547" s="69"/>
      <c r="K547" s="106">
        <f t="shared" si="320"/>
        <v>0</v>
      </c>
      <c r="L547" s="73" t="s">
        <v>80</v>
      </c>
      <c r="M547" s="106">
        <f t="shared" si="321"/>
        <v>0</v>
      </c>
      <c r="N547" s="73" t="s">
        <v>80</v>
      </c>
      <c r="O547" s="106">
        <f t="shared" si="322"/>
        <v>-2.0670999999999999</v>
      </c>
      <c r="P547" s="73" t="s">
        <v>80</v>
      </c>
      <c r="Q547" s="106">
        <f t="shared" si="323"/>
        <v>-2.0670999999999999</v>
      </c>
      <c r="R547" s="73" t="s">
        <v>80</v>
      </c>
      <c r="S547" s="44">
        <f t="shared" si="324"/>
        <v>0</v>
      </c>
      <c r="T547" s="76"/>
      <c r="U547" s="44">
        <f t="shared" si="325"/>
        <v>0</v>
      </c>
      <c r="V547" s="76"/>
      <c r="W547" s="44">
        <f t="shared" si="326"/>
        <v>-785</v>
      </c>
      <c r="X547" s="76"/>
      <c r="Y547" s="44">
        <f t="shared" si="327"/>
        <v>-785</v>
      </c>
    </row>
    <row r="548" spans="1:28" x14ac:dyDescent="0.25">
      <c r="A548" s="47" t="s">
        <v>123</v>
      </c>
      <c r="C548" s="43">
        <f t="shared" si="319"/>
        <v>0</v>
      </c>
      <c r="D548" s="43">
        <f t="shared" si="319"/>
        <v>0</v>
      </c>
      <c r="F548" s="48"/>
      <c r="G548" s="48"/>
      <c r="K548" s="48">
        <f>K996</f>
        <v>-0.61</v>
      </c>
      <c r="L548" s="48"/>
      <c r="M548" s="48">
        <f>M996</f>
        <v>0</v>
      </c>
      <c r="N548" s="48"/>
      <c r="O548" s="48">
        <f>O996</f>
        <v>0</v>
      </c>
      <c r="P548" s="48"/>
      <c r="Q548" s="48">
        <f>Q996</f>
        <v>-0.61</v>
      </c>
      <c r="R548" s="48"/>
      <c r="S548" s="44">
        <f>ROUND($D548*K548,0)</f>
        <v>0</v>
      </c>
      <c r="T548" s="49"/>
      <c r="U548" s="44">
        <f>ROUND($D548*M548,0)</f>
        <v>0</v>
      </c>
      <c r="V548" s="49"/>
      <c r="W548" s="44">
        <f>ROUND($D548*O548,0)</f>
        <v>0</v>
      </c>
      <c r="X548" s="49"/>
      <c r="Y548" s="44">
        <f>ROUND($D548*Q548,0)</f>
        <v>0</v>
      </c>
    </row>
    <row r="549" spans="1:28" x14ac:dyDescent="0.25">
      <c r="A549" s="83" t="s">
        <v>95</v>
      </c>
      <c r="C549" s="43">
        <f t="shared" si="319"/>
        <v>0</v>
      </c>
      <c r="D549" s="43">
        <f t="shared" si="319"/>
        <v>0</v>
      </c>
      <c r="F549" s="107"/>
      <c r="G549" s="73"/>
      <c r="K549" s="107">
        <f>K1001</f>
        <v>0</v>
      </c>
      <c r="L549" s="73" t="s">
        <v>80</v>
      </c>
      <c r="M549" s="107">
        <f>M1001</f>
        <v>7.125</v>
      </c>
      <c r="N549" s="73" t="s">
        <v>80</v>
      </c>
      <c r="O549" s="107">
        <f>O1001</f>
        <v>0</v>
      </c>
      <c r="P549" s="73" t="s">
        <v>80</v>
      </c>
      <c r="Q549" s="107">
        <f>Q1001</f>
        <v>7.125</v>
      </c>
      <c r="R549" s="73" t="s">
        <v>80</v>
      </c>
      <c r="S549" s="44">
        <f>ROUND($D549*K549/100,0)</f>
        <v>0</v>
      </c>
      <c r="T549" s="76"/>
      <c r="U549" s="44">
        <f>ROUND($D549*M549/100,0)</f>
        <v>0</v>
      </c>
      <c r="V549" s="76"/>
      <c r="W549" s="44">
        <f>ROUND($D549*O549/100,0)</f>
        <v>0</v>
      </c>
      <c r="X549" s="76"/>
      <c r="Y549" s="44">
        <f>ROUND($D549*Q549/100,0)</f>
        <v>0</v>
      </c>
      <c r="AA549" s="33"/>
      <c r="AB549" s="55"/>
    </row>
    <row r="550" spans="1:28" x14ac:dyDescent="0.25">
      <c r="A550" s="47" t="s">
        <v>97</v>
      </c>
      <c r="F550" s="68"/>
      <c r="G550" s="69"/>
      <c r="K550" s="68"/>
      <c r="L550" s="69"/>
      <c r="M550" s="68"/>
      <c r="N550" s="69"/>
      <c r="O550" s="89" t="str">
        <f>$O$43</f>
        <v>Tax Year 1</v>
      </c>
      <c r="P550" s="69"/>
      <c r="Q550" s="68">
        <f>$Q$979</f>
        <v>-2.7099999999999999E-2</v>
      </c>
      <c r="R550" s="69"/>
      <c r="Y550" s="44">
        <f>Q550*SUM(Y540:Y543,Y549)</f>
        <v>-537.09489999999994</v>
      </c>
    </row>
    <row r="551" spans="1:28" x14ac:dyDescent="0.25">
      <c r="A551" s="47"/>
      <c r="F551" s="68"/>
      <c r="G551" s="69"/>
      <c r="K551" s="68"/>
      <c r="L551" s="69"/>
      <c r="M551" s="68"/>
      <c r="N551" s="69"/>
      <c r="O551" s="89" t="str">
        <f>$O$44</f>
        <v>Tax Year 2</v>
      </c>
      <c r="P551" s="69"/>
      <c r="Q551" s="68">
        <f>$Q$980</f>
        <v>-1.3599999999999999E-2</v>
      </c>
      <c r="R551" s="69"/>
      <c r="Y551" s="44">
        <f>Q551*SUM(Y540:Y543,Y549)</f>
        <v>-269.53839999999997</v>
      </c>
    </row>
    <row r="552" spans="1:28" x14ac:dyDescent="0.25">
      <c r="A552" s="47" t="s">
        <v>124</v>
      </c>
      <c r="C552" s="43">
        <f>SUM(C544:C547,C549)</f>
        <v>127614.5</v>
      </c>
      <c r="D552" s="43">
        <f>SUM(D544:D547,D549)</f>
        <v>140800.28340410333</v>
      </c>
      <c r="F552" s="48"/>
      <c r="G552" s="48"/>
      <c r="K552" s="48"/>
      <c r="L552" s="48"/>
      <c r="M552" s="48"/>
      <c r="N552" s="48"/>
      <c r="O552" s="48"/>
      <c r="P552" s="48"/>
      <c r="Q552" s="48"/>
      <c r="R552" s="48"/>
      <c r="S552" s="44">
        <f>SUM(S539:S549)</f>
        <v>6318</v>
      </c>
      <c r="T552" s="49"/>
      <c r="U552" s="44">
        <f>SUM(U539:U549)</f>
        <v>15584</v>
      </c>
      <c r="V552" s="49"/>
      <c r="W552" s="44">
        <f>SUM(W539:W549)</f>
        <v>4722</v>
      </c>
      <c r="X552" s="49"/>
      <c r="Y552" s="44">
        <f>SUM(Y539:Y549)</f>
        <v>26626</v>
      </c>
      <c r="AA552" s="33" t="s">
        <v>64</v>
      </c>
      <c r="AB552" s="59">
        <f>Y552/Y569-1</f>
        <v>-0.5218718574917397</v>
      </c>
    </row>
    <row r="553" spans="1:28" x14ac:dyDescent="0.25">
      <c r="A553" s="47"/>
      <c r="F553" s="48"/>
      <c r="G553" s="48"/>
      <c r="K553" s="48"/>
      <c r="L553" s="48"/>
      <c r="M553" s="48"/>
      <c r="N553" s="48"/>
      <c r="O553" s="48"/>
      <c r="P553" s="48"/>
      <c r="Q553" s="48"/>
      <c r="R553" s="48"/>
      <c r="S553" s="49"/>
      <c r="T553" s="49"/>
      <c r="U553" s="49"/>
      <c r="V553" s="49"/>
      <c r="W553" s="49"/>
      <c r="X553" s="49"/>
      <c r="AA553" s="33"/>
      <c r="AB553" s="55"/>
    </row>
    <row r="554" spans="1:28" x14ac:dyDescent="0.25">
      <c r="A554" s="47" t="s">
        <v>114</v>
      </c>
      <c r="C554" s="43">
        <f t="shared" ref="C554:D566" si="328">C587+C620+C653</f>
        <v>63</v>
      </c>
      <c r="D554" s="43">
        <f t="shared" si="328"/>
        <v>69.151622418879057</v>
      </c>
      <c r="F554" s="48">
        <f>F889</f>
        <v>54</v>
      </c>
      <c r="G554" s="48"/>
      <c r="H554" s="44">
        <f t="shared" ref="H554:I555" si="329">ROUND($F554*C554,0)</f>
        <v>3402</v>
      </c>
      <c r="I554" s="44">
        <f t="shared" si="329"/>
        <v>3734</v>
      </c>
      <c r="K554" s="48">
        <f>K889</f>
        <v>55</v>
      </c>
      <c r="L554" s="48"/>
      <c r="M554" s="48">
        <f>M889</f>
        <v>0</v>
      </c>
      <c r="N554" s="48"/>
      <c r="O554" s="48">
        <f>O889</f>
        <v>0</v>
      </c>
      <c r="P554" s="48"/>
      <c r="Q554" s="48">
        <f>Q889</f>
        <v>55</v>
      </c>
      <c r="R554" s="48"/>
      <c r="S554" s="44">
        <f t="shared" ref="S554:S558" si="330">ROUND($D554*K554,0)</f>
        <v>3803</v>
      </c>
      <c r="T554" s="49"/>
      <c r="U554" s="44">
        <f t="shared" ref="U554:U558" si="331">ROUND($D554*M554,0)</f>
        <v>0</v>
      </c>
      <c r="V554" s="49"/>
      <c r="W554" s="44">
        <f t="shared" ref="W554:W558" si="332">ROUND($D554*O554,0)</f>
        <v>0</v>
      </c>
      <c r="X554" s="49"/>
      <c r="Y554" s="44">
        <f t="shared" ref="Y554:Y558" si="333">ROUND($D554*Q554,0)</f>
        <v>3803</v>
      </c>
    </row>
    <row r="555" spans="1:28" x14ac:dyDescent="0.25">
      <c r="A555" s="47" t="s">
        <v>125</v>
      </c>
      <c r="C555" s="43">
        <f t="shared" si="328"/>
        <v>0</v>
      </c>
      <c r="D555" s="43">
        <f t="shared" si="328"/>
        <v>0</v>
      </c>
      <c r="E555" s="69"/>
      <c r="F555" s="48">
        <f>F890</f>
        <v>648</v>
      </c>
      <c r="G555" s="48"/>
      <c r="H555" s="44">
        <f t="shared" si="329"/>
        <v>0</v>
      </c>
      <c r="I555" s="44">
        <f t="shared" si="329"/>
        <v>0</v>
      </c>
      <c r="J555" s="69"/>
      <c r="K555" s="48">
        <f>K890</f>
        <v>660</v>
      </c>
      <c r="L555" s="48"/>
      <c r="M555" s="48">
        <f>M890</f>
        <v>0</v>
      </c>
      <c r="N555" s="48"/>
      <c r="O555" s="48">
        <f>O890</f>
        <v>0</v>
      </c>
      <c r="P555" s="48"/>
      <c r="Q555" s="48">
        <f>Q890</f>
        <v>660</v>
      </c>
      <c r="R555" s="48"/>
      <c r="S555" s="44">
        <f t="shared" si="330"/>
        <v>0</v>
      </c>
      <c r="U555" s="44">
        <f t="shared" si="331"/>
        <v>0</v>
      </c>
      <c r="W555" s="44">
        <f t="shared" si="332"/>
        <v>0</v>
      </c>
      <c r="Y555" s="44">
        <f t="shared" si="333"/>
        <v>0</v>
      </c>
    </row>
    <row r="556" spans="1:28" x14ac:dyDescent="0.25">
      <c r="A556" s="47" t="s">
        <v>127</v>
      </c>
      <c r="C556" s="43">
        <f t="shared" si="328"/>
        <v>2545.5</v>
      </c>
      <c r="D556" s="43">
        <f t="shared" si="328"/>
        <v>2794</v>
      </c>
      <c r="F556" s="48">
        <f>F891</f>
        <v>4.04</v>
      </c>
      <c r="G556" s="48"/>
      <c r="H556" s="44">
        <f>ROUND($F556*C556,0)</f>
        <v>10284</v>
      </c>
      <c r="I556" s="44">
        <f>ROUND($F556*D556,0)</f>
        <v>11288</v>
      </c>
      <c r="K556" s="48">
        <f>K891</f>
        <v>4.1100000000000003</v>
      </c>
      <c r="L556" s="48"/>
      <c r="M556" s="48">
        <f>M891</f>
        <v>0</v>
      </c>
      <c r="N556" s="48"/>
      <c r="O556" s="48">
        <f>O891</f>
        <v>0</v>
      </c>
      <c r="P556" s="48"/>
      <c r="Q556" s="48">
        <f>Q891</f>
        <v>4.1100000000000003</v>
      </c>
      <c r="R556" s="48"/>
      <c r="S556" s="44">
        <f t="shared" si="330"/>
        <v>11483</v>
      </c>
      <c r="T556" s="49"/>
      <c r="U556" s="44">
        <f t="shared" si="331"/>
        <v>0</v>
      </c>
      <c r="V556" s="49"/>
      <c r="W556" s="44">
        <f t="shared" si="332"/>
        <v>0</v>
      </c>
      <c r="X556" s="49"/>
      <c r="Y556" s="44">
        <f t="shared" si="333"/>
        <v>11483</v>
      </c>
    </row>
    <row r="557" spans="1:28" x14ac:dyDescent="0.25">
      <c r="A557" s="47" t="s">
        <v>145</v>
      </c>
      <c r="C557" s="43">
        <f t="shared" si="328"/>
        <v>813.5</v>
      </c>
      <c r="D557" s="43">
        <f t="shared" si="328"/>
        <v>832</v>
      </c>
      <c r="F557" s="69"/>
      <c r="G557" s="69"/>
      <c r="K557" s="69">
        <f t="shared" ref="K557:K560" si="334">K892</f>
        <v>0.73</v>
      </c>
      <c r="L557" s="69"/>
      <c r="M557" s="69">
        <f t="shared" ref="M557:M560" si="335">M892</f>
        <v>12.959999999999999</v>
      </c>
      <c r="N557" s="69"/>
      <c r="O557" s="69">
        <f t="shared" ref="O557:O560" si="336">O892</f>
        <v>0</v>
      </c>
      <c r="P557" s="69"/>
      <c r="Q557" s="69">
        <f t="shared" ref="Q557:Q560" si="337">Q892</f>
        <v>13.69</v>
      </c>
      <c r="R557" s="69"/>
      <c r="S557" s="44">
        <f t="shared" si="330"/>
        <v>607</v>
      </c>
      <c r="U557" s="44">
        <f t="shared" si="331"/>
        <v>10783</v>
      </c>
      <c r="W557" s="44">
        <f t="shared" si="332"/>
        <v>0</v>
      </c>
      <c r="Y557" s="44">
        <f t="shared" si="333"/>
        <v>11390</v>
      </c>
    </row>
    <row r="558" spans="1:28" x14ac:dyDescent="0.25">
      <c r="A558" s="47" t="s">
        <v>146</v>
      </c>
      <c r="C558" s="43">
        <f t="shared" si="328"/>
        <v>1732</v>
      </c>
      <c r="D558" s="43">
        <f t="shared" si="328"/>
        <v>1962</v>
      </c>
      <c r="F558" s="69"/>
      <c r="G558" s="69"/>
      <c r="K558" s="69">
        <f t="shared" si="334"/>
        <v>0.64</v>
      </c>
      <c r="L558" s="69"/>
      <c r="M558" s="69">
        <f t="shared" si="335"/>
        <v>11.479999999999999</v>
      </c>
      <c r="N558" s="69"/>
      <c r="O558" s="69">
        <f t="shared" si="336"/>
        <v>0</v>
      </c>
      <c r="P558" s="69"/>
      <c r="Q558" s="69">
        <f t="shared" si="337"/>
        <v>12.12</v>
      </c>
      <c r="R558" s="69"/>
      <c r="S558" s="44">
        <f t="shared" si="330"/>
        <v>1256</v>
      </c>
      <c r="U558" s="44">
        <f t="shared" si="331"/>
        <v>22524</v>
      </c>
      <c r="W558" s="44">
        <f t="shared" si="332"/>
        <v>0</v>
      </c>
      <c r="Y558" s="44">
        <f t="shared" si="333"/>
        <v>23779</v>
      </c>
    </row>
    <row r="559" spans="1:28" x14ac:dyDescent="0.25">
      <c r="A559" s="47" t="s">
        <v>130</v>
      </c>
      <c r="C559" s="43">
        <f t="shared" si="328"/>
        <v>52068</v>
      </c>
      <c r="D559" s="43">
        <f t="shared" si="328"/>
        <v>55363.283404103327</v>
      </c>
      <c r="F559" s="107"/>
      <c r="G559" s="73"/>
      <c r="K559" s="107">
        <f t="shared" si="334"/>
        <v>0</v>
      </c>
      <c r="L559" s="73" t="s">
        <v>80</v>
      </c>
      <c r="M559" s="107">
        <f t="shared" si="335"/>
        <v>1.7162999999999999</v>
      </c>
      <c r="N559" s="73" t="s">
        <v>80</v>
      </c>
      <c r="O559" s="107">
        <f t="shared" si="336"/>
        <v>2.279911334706</v>
      </c>
      <c r="P559" s="73" t="s">
        <v>80</v>
      </c>
      <c r="Q559" s="107">
        <f t="shared" si="337"/>
        <v>3.996211334706</v>
      </c>
      <c r="R559" s="73" t="s">
        <v>80</v>
      </c>
      <c r="S559" s="44">
        <f>ROUND($D559*K559/100,0)</f>
        <v>0</v>
      </c>
      <c r="T559" s="76"/>
      <c r="U559" s="44">
        <f>ROUND($D559*M559/100,0)</f>
        <v>950</v>
      </c>
      <c r="V559" s="76"/>
      <c r="W559" s="44">
        <f>ROUND($D559*O559/100,0)</f>
        <v>1262</v>
      </c>
      <c r="X559" s="76"/>
      <c r="Y559" s="44">
        <f>ROUND($D559*Q559/100,0)</f>
        <v>2212</v>
      </c>
    </row>
    <row r="560" spans="1:28" x14ac:dyDescent="0.25">
      <c r="A560" s="47" t="s">
        <v>131</v>
      </c>
      <c r="C560" s="43">
        <f t="shared" si="328"/>
        <v>75546.5</v>
      </c>
      <c r="D560" s="43">
        <f t="shared" si="328"/>
        <v>85437</v>
      </c>
      <c r="F560" s="107"/>
      <c r="G560" s="73"/>
      <c r="K560" s="107">
        <f t="shared" si="334"/>
        <v>0</v>
      </c>
      <c r="L560" s="73" t="s">
        <v>80</v>
      </c>
      <c r="M560" s="107">
        <f t="shared" si="335"/>
        <v>1.5188999999999999</v>
      </c>
      <c r="N560" s="73" t="s">
        <v>80</v>
      </c>
      <c r="O560" s="107">
        <f t="shared" si="336"/>
        <v>2.0175702077039999</v>
      </c>
      <c r="P560" s="73" t="s">
        <v>80</v>
      </c>
      <c r="Q560" s="107">
        <f t="shared" si="337"/>
        <v>3.5364702077039998</v>
      </c>
      <c r="R560" s="73" t="s">
        <v>80</v>
      </c>
      <c r="S560" s="44">
        <f>ROUND($D560*K560/100,0)</f>
        <v>0</v>
      </c>
      <c r="T560" s="76"/>
      <c r="U560" s="44">
        <f>ROUND($D560*M560/100,0)</f>
        <v>1298</v>
      </c>
      <c r="V560" s="76"/>
      <c r="W560" s="44">
        <f>ROUND($D560*O560/100,0)</f>
        <v>1724</v>
      </c>
      <c r="X560" s="76"/>
      <c r="Y560" s="44">
        <f>ROUND($D560*Q560/100,0)</f>
        <v>3021</v>
      </c>
    </row>
    <row r="561" spans="1:28" x14ac:dyDescent="0.25">
      <c r="A561" s="47" t="s">
        <v>147</v>
      </c>
      <c r="C561" s="43">
        <f t="shared" si="328"/>
        <v>1160.9530573023851</v>
      </c>
      <c r="D561" s="43">
        <f t="shared" si="328"/>
        <v>1206</v>
      </c>
      <c r="F561" s="48">
        <f t="shared" ref="F561:F565" si="338">F896</f>
        <v>14.62</v>
      </c>
      <c r="G561" s="48"/>
      <c r="H561" s="44">
        <f t="shared" ref="H561:I563" si="339">ROUND($F561*C561,0)</f>
        <v>16973</v>
      </c>
      <c r="I561" s="44">
        <f t="shared" si="339"/>
        <v>17632</v>
      </c>
      <c r="K561" s="48"/>
      <c r="L561" s="48"/>
      <c r="M561" s="48"/>
      <c r="N561" s="48"/>
      <c r="O561" s="48"/>
      <c r="P561" s="48"/>
      <c r="Q561" s="48"/>
      <c r="R561" s="48"/>
      <c r="T561" s="49"/>
      <c r="V561" s="49"/>
      <c r="X561" s="49"/>
    </row>
    <row r="562" spans="1:28" x14ac:dyDescent="0.25">
      <c r="A562" s="47" t="s">
        <v>148</v>
      </c>
      <c r="C562" s="43">
        <f t="shared" si="328"/>
        <v>1384.5469426976149</v>
      </c>
      <c r="D562" s="43">
        <f t="shared" si="328"/>
        <v>1588</v>
      </c>
      <c r="F562" s="48">
        <f t="shared" si="338"/>
        <v>10.91</v>
      </c>
      <c r="G562" s="48"/>
      <c r="H562" s="44">
        <f t="shared" si="339"/>
        <v>15105</v>
      </c>
      <c r="I562" s="44">
        <f t="shared" si="339"/>
        <v>17325</v>
      </c>
      <c r="K562" s="48"/>
      <c r="L562" s="48"/>
      <c r="M562" s="48"/>
      <c r="N562" s="48"/>
      <c r="O562" s="48"/>
      <c r="P562" s="48"/>
      <c r="Q562" s="48"/>
      <c r="R562" s="48"/>
      <c r="T562" s="49"/>
      <c r="V562" s="49"/>
      <c r="X562" s="49"/>
    </row>
    <row r="563" spans="1:28" x14ac:dyDescent="0.25">
      <c r="A563" s="47" t="s">
        <v>123</v>
      </c>
      <c r="C563" s="43">
        <f t="shared" si="328"/>
        <v>0</v>
      </c>
      <c r="D563" s="43">
        <f t="shared" si="328"/>
        <v>0</v>
      </c>
      <c r="F563" s="48">
        <f t="shared" si="338"/>
        <v>-0.96</v>
      </c>
      <c r="G563" s="48"/>
      <c r="H563" s="44">
        <f t="shared" si="339"/>
        <v>0</v>
      </c>
      <c r="I563" s="44">
        <f t="shared" si="339"/>
        <v>0</v>
      </c>
      <c r="K563" s="48">
        <f>K898</f>
        <v>-0.96</v>
      </c>
      <c r="L563" s="48"/>
      <c r="M563" s="48">
        <f>M898</f>
        <v>0</v>
      </c>
      <c r="N563" s="48"/>
      <c r="O563" s="48">
        <f>O898</f>
        <v>0</v>
      </c>
      <c r="P563" s="48"/>
      <c r="Q563" s="48">
        <f>Q898</f>
        <v>-0.96</v>
      </c>
      <c r="R563" s="48"/>
      <c r="S563" s="44">
        <f t="shared" ref="S563" si="340">ROUND($D563*K563,0)</f>
        <v>0</v>
      </c>
      <c r="T563" s="49"/>
      <c r="U563" s="44">
        <f t="shared" ref="U563" si="341">ROUND($D563*M563,0)</f>
        <v>0</v>
      </c>
      <c r="V563" s="49"/>
      <c r="W563" s="44">
        <f t="shared" ref="W563" si="342">ROUND($D563*O563,0)</f>
        <v>0</v>
      </c>
      <c r="X563" s="49"/>
      <c r="Y563" s="44">
        <f t="shared" ref="Y563" si="343">ROUND($D563*Q563,0)</f>
        <v>0</v>
      </c>
    </row>
    <row r="564" spans="1:28" x14ac:dyDescent="0.25">
      <c r="A564" s="47" t="s">
        <v>134</v>
      </c>
      <c r="C564" s="43">
        <f t="shared" si="328"/>
        <v>56207.204457290034</v>
      </c>
      <c r="D564" s="43">
        <f t="shared" si="328"/>
        <v>59699</v>
      </c>
      <c r="F564" s="107">
        <f t="shared" si="338"/>
        <v>3.8127</v>
      </c>
      <c r="G564" s="73" t="s">
        <v>80</v>
      </c>
      <c r="H564" s="44">
        <f>ROUND($F564*C564/100,0)</f>
        <v>2143</v>
      </c>
      <c r="I564" s="44">
        <f>ROUND($F564*D564/100,0)</f>
        <v>2276</v>
      </c>
      <c r="K564" s="107"/>
      <c r="L564" s="73"/>
      <c r="M564" s="107"/>
      <c r="N564" s="73"/>
      <c r="O564" s="107"/>
      <c r="P564" s="73"/>
      <c r="Q564" s="107"/>
      <c r="R564" s="73"/>
      <c r="S564" s="76"/>
      <c r="T564" s="76"/>
      <c r="U564" s="76"/>
      <c r="V564" s="76"/>
      <c r="W564" s="76"/>
      <c r="X564" s="76"/>
    </row>
    <row r="565" spans="1:28" x14ac:dyDescent="0.25">
      <c r="A565" s="47" t="s">
        <v>135</v>
      </c>
      <c r="C565" s="43">
        <f t="shared" si="328"/>
        <v>71407.295542709966</v>
      </c>
      <c r="D565" s="43">
        <f t="shared" si="328"/>
        <v>81101.283404103335</v>
      </c>
      <c r="F565" s="107">
        <f t="shared" si="338"/>
        <v>3.5143</v>
      </c>
      <c r="G565" s="73" t="s">
        <v>80</v>
      </c>
      <c r="H565" s="44">
        <f>ROUND($F565*C565/100,0)</f>
        <v>2509</v>
      </c>
      <c r="I565" s="44">
        <f>ROUND($F565*D565/100,0)</f>
        <v>2850</v>
      </c>
      <c r="K565" s="107"/>
      <c r="L565" s="73"/>
      <c r="M565" s="107"/>
      <c r="N565" s="73"/>
      <c r="O565" s="107"/>
      <c r="P565" s="73"/>
      <c r="Q565" s="107"/>
      <c r="R565" s="73"/>
      <c r="S565" s="76"/>
      <c r="T565" s="76"/>
      <c r="U565" s="76"/>
      <c r="V565" s="76"/>
      <c r="W565" s="76"/>
      <c r="X565" s="76"/>
    </row>
    <row r="566" spans="1:28" x14ac:dyDescent="0.25">
      <c r="A566" s="47" t="s">
        <v>96</v>
      </c>
      <c r="C566" s="87">
        <f t="shared" si="328"/>
        <v>0</v>
      </c>
      <c r="D566" s="87">
        <f t="shared" si="328"/>
        <v>0</v>
      </c>
      <c r="H566" s="88">
        <f>H599+H632+H665</f>
        <v>0</v>
      </c>
      <c r="I566" s="88">
        <f>I599+I632+I665</f>
        <v>0</v>
      </c>
      <c r="Y566" s="88"/>
    </row>
    <row r="567" spans="1:28" x14ac:dyDescent="0.25">
      <c r="A567" s="47" t="s">
        <v>97</v>
      </c>
      <c r="F567" s="68">
        <f>F902</f>
        <v>-3.61E-2</v>
      </c>
      <c r="G567" s="69"/>
      <c r="H567" s="44">
        <f>SUM(H561:H562,H564:H565)*$F567</f>
        <v>-1325.953</v>
      </c>
      <c r="I567" s="44">
        <f>SUM(I561:I562,I564:I565)*$F567</f>
        <v>-1446.9963</v>
      </c>
      <c r="K567" s="68"/>
      <c r="L567" s="69"/>
      <c r="M567" s="68"/>
      <c r="N567" s="69"/>
      <c r="O567" s="89" t="str">
        <f>$O$43</f>
        <v>Tax Year 1</v>
      </c>
      <c r="P567" s="69"/>
      <c r="Q567" s="68">
        <f>$Q$687</f>
        <v>-2.4199999999999999E-2</v>
      </c>
      <c r="R567" s="69"/>
      <c r="Y567" s="44">
        <f>Q567*SUM(Y557:Y560)</f>
        <v>-977.72839999999997</v>
      </c>
    </row>
    <row r="568" spans="1:28" x14ac:dyDescent="0.25">
      <c r="A568" s="47"/>
      <c r="F568" s="68"/>
      <c r="G568" s="69"/>
      <c r="K568" s="68"/>
      <c r="L568" s="69"/>
      <c r="M568" s="68"/>
      <c r="N568" s="69"/>
      <c r="O568" s="89" t="str">
        <f>$O$44</f>
        <v>Tax Year 2</v>
      </c>
      <c r="P568" s="69"/>
      <c r="Q568" s="68">
        <f>$Q$688</f>
        <v>-1.21E-2</v>
      </c>
      <c r="R568" s="69"/>
      <c r="Y568" s="44">
        <f>Q568*SUM(Y557:Y560)</f>
        <v>-488.86419999999998</v>
      </c>
    </row>
    <row r="569" spans="1:28" ht="16.5" thickBot="1" x14ac:dyDescent="0.3">
      <c r="A569" s="47" t="s">
        <v>102</v>
      </c>
      <c r="C569" s="111">
        <f>SUM(C564:C566)</f>
        <v>127614.5</v>
      </c>
      <c r="D569" s="111">
        <f>SUM(D564:D566)</f>
        <v>140800.28340410333</v>
      </c>
      <c r="F569" s="98"/>
      <c r="H569" s="99">
        <f>SUM(H554:H567)</f>
        <v>49090.046999999999</v>
      </c>
      <c r="I569" s="99">
        <f>SUM(I554:I567)</f>
        <v>53658.003700000001</v>
      </c>
      <c r="K569" s="98"/>
      <c r="M569" s="98"/>
      <c r="O569" s="98"/>
      <c r="Q569" s="98"/>
      <c r="S569" s="99">
        <f>SUM(S554:S566)</f>
        <v>17149</v>
      </c>
      <c r="U569" s="99">
        <f>SUM(U554:U566)</f>
        <v>35555</v>
      </c>
      <c r="W569" s="99">
        <f>SUM(W554:W566)</f>
        <v>2986</v>
      </c>
      <c r="Y569" s="99">
        <f>SUM(Y554:Y566)</f>
        <v>55688</v>
      </c>
      <c r="AA569" s="33" t="s">
        <v>64</v>
      </c>
      <c r="AB569" s="32">
        <f>Y569/I569-1</f>
        <v>3.7832124939825018E-2</v>
      </c>
    </row>
    <row r="570" spans="1:28" ht="16.5" thickTop="1" x14ac:dyDescent="0.25"/>
    <row r="571" spans="1:28" hidden="1" x14ac:dyDescent="0.25">
      <c r="A571" s="42" t="s">
        <v>149</v>
      </c>
    </row>
    <row r="572" spans="1:28" hidden="1" x14ac:dyDescent="0.25">
      <c r="A572" s="47" t="s">
        <v>114</v>
      </c>
      <c r="C572" s="43">
        <f>'[5]BD-Redesign'!F38</f>
        <v>7</v>
      </c>
      <c r="D572" s="43">
        <f>D587</f>
        <v>9.1516224188790556</v>
      </c>
      <c r="F572" s="48"/>
      <c r="G572" s="48"/>
      <c r="K572" s="48">
        <f>K539</f>
        <v>55</v>
      </c>
      <c r="L572" s="48"/>
      <c r="M572" s="48">
        <f>M539</f>
        <v>0</v>
      </c>
      <c r="N572" s="48"/>
      <c r="O572" s="48">
        <f>O539</f>
        <v>0</v>
      </c>
      <c r="P572" s="48"/>
      <c r="Q572" s="48">
        <f t="shared" ref="Q572:Q582" si="344">Q539</f>
        <v>55</v>
      </c>
      <c r="R572" s="48"/>
      <c r="S572" s="44">
        <f>ROUND($D572*K572,0)</f>
        <v>503</v>
      </c>
      <c r="T572" s="49"/>
      <c r="U572" s="44">
        <f>ROUND($D572*M572,0)</f>
        <v>0</v>
      </c>
      <c r="V572" s="49"/>
      <c r="W572" s="44">
        <f>ROUND($D572*O572,0)</f>
        <v>0</v>
      </c>
      <c r="X572" s="49"/>
      <c r="Y572" s="44">
        <f>ROUND($D572*Q572,0)</f>
        <v>503</v>
      </c>
      <c r="AA572" s="33"/>
      <c r="AB572" s="55"/>
    </row>
    <row r="573" spans="1:28" hidden="1" x14ac:dyDescent="0.25">
      <c r="A573" s="47" t="s">
        <v>115</v>
      </c>
      <c r="C573" s="43">
        <f>'[5]BD-Redesign'!F39</f>
        <v>1900</v>
      </c>
      <c r="D573" s="43">
        <f t="shared" ref="D573:D582" si="345">C573/$C$585*$D$585</f>
        <v>2469.8223468910705</v>
      </c>
      <c r="E573" s="69"/>
      <c r="F573" s="106"/>
      <c r="G573" s="73"/>
      <c r="J573" s="69"/>
      <c r="K573" s="106">
        <f t="shared" ref="K573:K582" si="346">K540</f>
        <v>1.7867999999999999</v>
      </c>
      <c r="L573" s="73" t="s">
        <v>80</v>
      </c>
      <c r="M573" s="106">
        <f t="shared" ref="M573:M582" si="347">M540</f>
        <v>19.766631654000651</v>
      </c>
      <c r="N573" s="73" t="s">
        <v>80</v>
      </c>
      <c r="O573" s="106">
        <f t="shared" ref="O573:O582" si="348">O540</f>
        <v>1.3127</v>
      </c>
      <c r="P573" s="73" t="s">
        <v>80</v>
      </c>
      <c r="Q573" s="106">
        <f t="shared" si="344"/>
        <v>22.86613165400065</v>
      </c>
      <c r="R573" s="73" t="s">
        <v>80</v>
      </c>
      <c r="S573" s="44">
        <f>ROUND($D573*K573/100,0)</f>
        <v>44</v>
      </c>
      <c r="T573" s="76"/>
      <c r="U573" s="44">
        <f>ROUND($D573*M573/100,0)</f>
        <v>488</v>
      </c>
      <c r="V573" s="76"/>
      <c r="W573" s="44">
        <f>ROUND($D573*O573/100,0)</f>
        <v>32</v>
      </c>
      <c r="X573" s="76"/>
      <c r="Y573" s="44">
        <f>ROUND($D573*Q573/100,0)</f>
        <v>565</v>
      </c>
    </row>
    <row r="574" spans="1:28" hidden="1" x14ac:dyDescent="0.25">
      <c r="A574" s="47" t="s">
        <v>116</v>
      </c>
      <c r="C574" s="43">
        <f>'[5]BD-Redesign'!F40</f>
        <v>7729.5</v>
      </c>
      <c r="D574" s="43">
        <f t="shared" si="345"/>
        <v>10047.627279102384</v>
      </c>
      <c r="E574" s="69"/>
      <c r="F574" s="106"/>
      <c r="G574" s="73"/>
      <c r="J574" s="69"/>
      <c r="K574" s="106">
        <f t="shared" si="346"/>
        <v>1.7867999999999999</v>
      </c>
      <c r="L574" s="73" t="s">
        <v>80</v>
      </c>
      <c r="M574" s="106">
        <f t="shared" si="347"/>
        <v>1.4732003384230001</v>
      </c>
      <c r="N574" s="73" t="s">
        <v>80</v>
      </c>
      <c r="O574" s="106">
        <f t="shared" si="348"/>
        <v>1.3127</v>
      </c>
      <c r="P574" s="73" t="s">
        <v>80</v>
      </c>
      <c r="Q574" s="106">
        <f t="shared" si="344"/>
        <v>4.5727003384230001</v>
      </c>
      <c r="R574" s="73" t="s">
        <v>80</v>
      </c>
      <c r="S574" s="44">
        <f t="shared" ref="S574:S580" si="349">ROUND($D574*K574/100,0)</f>
        <v>180</v>
      </c>
      <c r="T574" s="76"/>
      <c r="U574" s="44">
        <f t="shared" ref="U574:U580" si="350">ROUND($D574*M574/100,0)</f>
        <v>148</v>
      </c>
      <c r="V574" s="76"/>
      <c r="W574" s="44">
        <f t="shared" ref="W574:W580" si="351">ROUND($D574*O574/100,0)</f>
        <v>132</v>
      </c>
      <c r="X574" s="76"/>
      <c r="Y574" s="44">
        <f t="shared" ref="Y574:Y580" si="352">ROUND($D574*Q574/100,0)</f>
        <v>459</v>
      </c>
    </row>
    <row r="575" spans="1:28" hidden="1" x14ac:dyDescent="0.25">
      <c r="A575" s="47" t="s">
        <v>117</v>
      </c>
      <c r="C575" s="43">
        <f>'[5]BD-Redesign'!F41</f>
        <v>2874</v>
      </c>
      <c r="D575" s="43">
        <f t="shared" si="345"/>
        <v>3735.9312762973354</v>
      </c>
      <c r="E575" s="69"/>
      <c r="F575" s="106"/>
      <c r="G575" s="73"/>
      <c r="J575" s="69"/>
      <c r="K575" s="106">
        <f t="shared" si="346"/>
        <v>1.7867999999999999</v>
      </c>
      <c r="L575" s="73" t="s">
        <v>80</v>
      </c>
      <c r="M575" s="106">
        <f t="shared" si="347"/>
        <v>17.286999999999999</v>
      </c>
      <c r="N575" s="73" t="s">
        <v>80</v>
      </c>
      <c r="O575" s="106">
        <f t="shared" si="348"/>
        <v>1.1617</v>
      </c>
      <c r="P575" s="73" t="s">
        <v>80</v>
      </c>
      <c r="Q575" s="106">
        <f t="shared" si="344"/>
        <v>20.235499999999998</v>
      </c>
      <c r="R575" s="73" t="s">
        <v>80</v>
      </c>
      <c r="S575" s="44">
        <f t="shared" si="349"/>
        <v>67</v>
      </c>
      <c r="T575" s="76"/>
      <c r="U575" s="44">
        <f t="shared" si="350"/>
        <v>646</v>
      </c>
      <c r="V575" s="76"/>
      <c r="W575" s="44">
        <f t="shared" si="351"/>
        <v>43</v>
      </c>
      <c r="X575" s="76"/>
      <c r="Y575" s="44">
        <f t="shared" si="352"/>
        <v>756</v>
      </c>
    </row>
    <row r="576" spans="1:28" hidden="1" x14ac:dyDescent="0.25">
      <c r="A576" s="47" t="s">
        <v>118</v>
      </c>
      <c r="C576" s="43">
        <f>'[5]BD-Redesign'!F42</f>
        <v>258.5</v>
      </c>
      <c r="D576" s="43">
        <f t="shared" si="345"/>
        <v>336.02582982702194</v>
      </c>
      <c r="E576" s="69"/>
      <c r="F576" s="106"/>
      <c r="G576" s="73"/>
      <c r="J576" s="69"/>
      <c r="K576" s="106">
        <f t="shared" si="346"/>
        <v>1.7867999999999999</v>
      </c>
      <c r="L576" s="73" t="s">
        <v>80</v>
      </c>
      <c r="M576" s="106">
        <f t="shared" si="347"/>
        <v>1.0980999999999999</v>
      </c>
      <c r="N576" s="73" t="s">
        <v>80</v>
      </c>
      <c r="O576" s="106">
        <f t="shared" si="348"/>
        <v>1.1617</v>
      </c>
      <c r="P576" s="73" t="s">
        <v>80</v>
      </c>
      <c r="Q576" s="106">
        <f t="shared" si="344"/>
        <v>4.0465999999999998</v>
      </c>
      <c r="R576" s="73" t="s">
        <v>80</v>
      </c>
      <c r="S576" s="44">
        <f t="shared" si="349"/>
        <v>6</v>
      </c>
      <c r="T576" s="76"/>
      <c r="U576" s="44">
        <f t="shared" si="350"/>
        <v>4</v>
      </c>
      <c r="V576" s="76"/>
      <c r="W576" s="44">
        <f t="shared" si="351"/>
        <v>4</v>
      </c>
      <c r="X576" s="76"/>
      <c r="Y576" s="44">
        <f t="shared" si="352"/>
        <v>14</v>
      </c>
    </row>
    <row r="577" spans="1:28" hidden="1" x14ac:dyDescent="0.25">
      <c r="A577" s="47" t="s">
        <v>119</v>
      </c>
      <c r="C577" s="43">
        <f>'[5]BD-Redesign'!F43</f>
        <v>5347.7476761769631</v>
      </c>
      <c r="D577" s="43">
        <f t="shared" si="345"/>
        <v>6951.5719558719238</v>
      </c>
      <c r="E577" s="69"/>
      <c r="F577" s="106"/>
      <c r="G577" s="73"/>
      <c r="J577" s="69"/>
      <c r="K577" s="106">
        <f t="shared" si="346"/>
        <v>0</v>
      </c>
      <c r="L577" s="73" t="s">
        <v>80</v>
      </c>
      <c r="M577" s="106">
        <f t="shared" si="347"/>
        <v>0</v>
      </c>
      <c r="N577" s="73" t="s">
        <v>80</v>
      </c>
      <c r="O577" s="106">
        <f t="shared" si="348"/>
        <v>6</v>
      </c>
      <c r="P577" s="73" t="s">
        <v>80</v>
      </c>
      <c r="Q577" s="106">
        <f t="shared" si="344"/>
        <v>6</v>
      </c>
      <c r="R577" s="73" t="s">
        <v>80</v>
      </c>
      <c r="S577" s="44">
        <f t="shared" si="349"/>
        <v>0</v>
      </c>
      <c r="T577" s="76"/>
      <c r="U577" s="44">
        <f t="shared" si="350"/>
        <v>0</v>
      </c>
      <c r="V577" s="76"/>
      <c r="W577" s="44">
        <f t="shared" si="351"/>
        <v>417</v>
      </c>
      <c r="X577" s="76"/>
      <c r="Y577" s="44">
        <f t="shared" si="352"/>
        <v>417</v>
      </c>
    </row>
    <row r="578" spans="1:28" hidden="1" x14ac:dyDescent="0.25">
      <c r="A578" s="47" t="s">
        <v>120</v>
      </c>
      <c r="C578" s="43">
        <f>'[5]BD-Redesign'!F44</f>
        <v>4281.7523238230369</v>
      </c>
      <c r="D578" s="43">
        <f t="shared" si="345"/>
        <v>5565.8776701215311</v>
      </c>
      <c r="E578" s="69"/>
      <c r="F578" s="106"/>
      <c r="G578" s="73"/>
      <c r="J578" s="69"/>
      <c r="K578" s="106">
        <f t="shared" si="346"/>
        <v>0</v>
      </c>
      <c r="L578" s="73" t="s">
        <v>80</v>
      </c>
      <c r="M578" s="106">
        <f t="shared" si="347"/>
        <v>0</v>
      </c>
      <c r="N578" s="73" t="s">
        <v>80</v>
      </c>
      <c r="O578" s="106">
        <f t="shared" si="348"/>
        <v>-2.3358000000000008</v>
      </c>
      <c r="P578" s="73" t="s">
        <v>80</v>
      </c>
      <c r="Q578" s="106">
        <f t="shared" si="344"/>
        <v>-2.3358000000000008</v>
      </c>
      <c r="R578" s="73" t="s">
        <v>80</v>
      </c>
      <c r="S578" s="44">
        <f t="shared" si="349"/>
        <v>0</v>
      </c>
      <c r="T578" s="76"/>
      <c r="U578" s="44">
        <f t="shared" si="350"/>
        <v>0</v>
      </c>
      <c r="V578" s="76"/>
      <c r="W578" s="44">
        <f t="shared" si="351"/>
        <v>-130</v>
      </c>
      <c r="X578" s="76"/>
      <c r="Y578" s="44">
        <f t="shared" si="352"/>
        <v>-130</v>
      </c>
    </row>
    <row r="579" spans="1:28" hidden="1" x14ac:dyDescent="0.25">
      <c r="A579" s="47" t="s">
        <v>121</v>
      </c>
      <c r="C579" s="43">
        <f>'[5]BD-Redesign'!F45</f>
        <v>1739.6354530997805</v>
      </c>
      <c r="D579" s="43">
        <f t="shared" si="345"/>
        <v>2261.3634302683217</v>
      </c>
      <c r="E579" s="69"/>
      <c r="F579" s="106"/>
      <c r="G579" s="73"/>
      <c r="J579" s="69"/>
      <c r="K579" s="106">
        <f t="shared" si="346"/>
        <v>0</v>
      </c>
      <c r="L579" s="73" t="s">
        <v>80</v>
      </c>
      <c r="M579" s="106">
        <f t="shared" si="347"/>
        <v>0</v>
      </c>
      <c r="N579" s="73" t="s">
        <v>80</v>
      </c>
      <c r="O579" s="106">
        <f t="shared" si="348"/>
        <v>5.3097000000000003</v>
      </c>
      <c r="P579" s="73" t="s">
        <v>80</v>
      </c>
      <c r="Q579" s="106">
        <f t="shared" si="344"/>
        <v>5.3097000000000003</v>
      </c>
      <c r="R579" s="73" t="s">
        <v>80</v>
      </c>
      <c r="S579" s="44">
        <f t="shared" si="349"/>
        <v>0</v>
      </c>
      <c r="T579" s="76"/>
      <c r="U579" s="44">
        <f t="shared" si="350"/>
        <v>0</v>
      </c>
      <c r="V579" s="76"/>
      <c r="W579" s="44">
        <f t="shared" si="351"/>
        <v>120</v>
      </c>
      <c r="X579" s="76"/>
      <c r="Y579" s="44">
        <f t="shared" si="352"/>
        <v>120</v>
      </c>
    </row>
    <row r="580" spans="1:28" hidden="1" x14ac:dyDescent="0.25">
      <c r="A580" s="47" t="s">
        <v>122</v>
      </c>
      <c r="C580" s="43">
        <f>'[5]BD-Redesign'!F46</f>
        <v>1392.8645469002195</v>
      </c>
      <c r="D580" s="43">
        <f t="shared" si="345"/>
        <v>1810.5936758560356</v>
      </c>
      <c r="E580" s="69"/>
      <c r="F580" s="106"/>
      <c r="G580" s="73"/>
      <c r="J580" s="69"/>
      <c r="K580" s="106">
        <f t="shared" si="346"/>
        <v>0</v>
      </c>
      <c r="L580" s="73" t="s">
        <v>80</v>
      </c>
      <c r="M580" s="106">
        <f t="shared" si="347"/>
        <v>0</v>
      </c>
      <c r="N580" s="73" t="s">
        <v>80</v>
      </c>
      <c r="O580" s="106">
        <f t="shared" si="348"/>
        <v>-2.0670999999999999</v>
      </c>
      <c r="P580" s="73" t="s">
        <v>80</v>
      </c>
      <c r="Q580" s="106">
        <f t="shared" si="344"/>
        <v>-2.0670999999999999</v>
      </c>
      <c r="R580" s="73" t="s">
        <v>80</v>
      </c>
      <c r="S580" s="44">
        <f t="shared" si="349"/>
        <v>0</v>
      </c>
      <c r="T580" s="76"/>
      <c r="U580" s="44">
        <f t="shared" si="350"/>
        <v>0</v>
      </c>
      <c r="V580" s="76"/>
      <c r="W580" s="44">
        <f t="shared" si="351"/>
        <v>-37</v>
      </c>
      <c r="X580" s="76"/>
      <c r="Y580" s="44">
        <f t="shared" si="352"/>
        <v>-37</v>
      </c>
    </row>
    <row r="581" spans="1:28" hidden="1" x14ac:dyDescent="0.25">
      <c r="A581" s="47" t="s">
        <v>123</v>
      </c>
      <c r="C581" s="43">
        <f>'[5]BD-Redesign'!F47</f>
        <v>0</v>
      </c>
      <c r="D581" s="43">
        <f t="shared" si="345"/>
        <v>0</v>
      </c>
      <c r="F581" s="48"/>
      <c r="G581" s="48"/>
      <c r="K581" s="48">
        <f t="shared" si="346"/>
        <v>-0.61</v>
      </c>
      <c r="L581" s="48"/>
      <c r="M581" s="48">
        <f t="shared" si="347"/>
        <v>0</v>
      </c>
      <c r="N581" s="48"/>
      <c r="O581" s="48">
        <f t="shared" si="348"/>
        <v>0</v>
      </c>
      <c r="P581" s="48"/>
      <c r="Q581" s="48">
        <f t="shared" si="344"/>
        <v>-0.61</v>
      </c>
      <c r="R581" s="48"/>
      <c r="S581" s="44">
        <f>ROUND($D581*K581,0)</f>
        <v>0</v>
      </c>
      <c r="T581" s="49"/>
      <c r="U581" s="44">
        <f>ROUND($D581*M581,0)</f>
        <v>0</v>
      </c>
      <c r="V581" s="49"/>
      <c r="W581" s="44">
        <f>ROUND($D581*O581,0)</f>
        <v>0</v>
      </c>
      <c r="X581" s="49"/>
      <c r="Y581" s="44">
        <f>ROUND($D581*Q581,0)</f>
        <v>0</v>
      </c>
    </row>
    <row r="582" spans="1:28" hidden="1" x14ac:dyDescent="0.25">
      <c r="A582" s="83" t="s">
        <v>95</v>
      </c>
      <c r="C582" s="43">
        <f>'[5]BD-Redesign'!F48</f>
        <v>0</v>
      </c>
      <c r="D582" s="43">
        <f t="shared" si="345"/>
        <v>0</v>
      </c>
      <c r="F582" s="107"/>
      <c r="G582" s="73"/>
      <c r="K582" s="107">
        <f t="shared" si="346"/>
        <v>0</v>
      </c>
      <c r="L582" s="73" t="s">
        <v>80</v>
      </c>
      <c r="M582" s="107">
        <f t="shared" si="347"/>
        <v>7.125</v>
      </c>
      <c r="N582" s="73" t="s">
        <v>80</v>
      </c>
      <c r="O582" s="107">
        <f t="shared" si="348"/>
        <v>0</v>
      </c>
      <c r="P582" s="73" t="s">
        <v>80</v>
      </c>
      <c r="Q582" s="107">
        <f t="shared" si="344"/>
        <v>7.125</v>
      </c>
      <c r="R582" s="73" t="s">
        <v>80</v>
      </c>
      <c r="S582" s="44">
        <f>ROUND($D582*K582/100,0)</f>
        <v>0</v>
      </c>
      <c r="T582" s="76"/>
      <c r="U582" s="44">
        <f>ROUND($D582*M582/100,0)</f>
        <v>0</v>
      </c>
      <c r="V582" s="76"/>
      <c r="W582" s="44">
        <f>ROUND($D582*O582/100,0)</f>
        <v>0</v>
      </c>
      <c r="X582" s="76"/>
      <c r="Y582" s="44">
        <f>ROUND($D582*Q582/100,0)</f>
        <v>0</v>
      </c>
      <c r="AA582" s="33"/>
      <c r="AB582" s="55"/>
    </row>
    <row r="583" spans="1:28" hidden="1" x14ac:dyDescent="0.25">
      <c r="A583" s="47" t="s">
        <v>97</v>
      </c>
      <c r="F583" s="68"/>
      <c r="G583" s="69"/>
      <c r="K583" s="68"/>
      <c r="L583" s="69"/>
      <c r="M583" s="68"/>
      <c r="N583" s="69"/>
      <c r="O583" s="89" t="str">
        <f>$O$43</f>
        <v>Tax Year 1</v>
      </c>
      <c r="P583" s="69"/>
      <c r="Q583" s="68">
        <f>$Q$979</f>
        <v>-2.7099999999999999E-2</v>
      </c>
      <c r="R583" s="69"/>
      <c r="Y583" s="44">
        <f>Q583*SUM(Y573:Y576,Y582)</f>
        <v>-48.617399999999996</v>
      </c>
    </row>
    <row r="584" spans="1:28" hidden="1" x14ac:dyDescent="0.25">
      <c r="A584" s="47"/>
      <c r="F584" s="68"/>
      <c r="G584" s="69"/>
      <c r="K584" s="68"/>
      <c r="L584" s="69"/>
      <c r="M584" s="68"/>
      <c r="N584" s="69"/>
      <c r="O584" s="89" t="str">
        <f>$O$44</f>
        <v>Tax Year 2</v>
      </c>
      <c r="P584" s="69"/>
      <c r="Q584" s="68">
        <f>$Q$980</f>
        <v>-1.3599999999999999E-2</v>
      </c>
      <c r="R584" s="69"/>
      <c r="Y584" s="44">
        <f>Q584*SUM(Y573:Y576,Y582)</f>
        <v>-24.398399999999999</v>
      </c>
    </row>
    <row r="585" spans="1:28" hidden="1" x14ac:dyDescent="0.25">
      <c r="A585" s="47" t="s">
        <v>124</v>
      </c>
      <c r="C585" s="43">
        <f>SUM(C577:C580,C582)</f>
        <v>12762</v>
      </c>
      <c r="D585" s="43">
        <f>D602</f>
        <v>16589.406732117812</v>
      </c>
      <c r="F585" s="48"/>
      <c r="G585" s="48"/>
      <c r="K585" s="48"/>
      <c r="L585" s="48"/>
      <c r="M585" s="48"/>
      <c r="N585" s="48"/>
      <c r="O585" s="48"/>
      <c r="P585" s="48"/>
      <c r="Q585" s="48"/>
      <c r="R585" s="48"/>
      <c r="S585" s="44">
        <f>SUM(S572:S582)</f>
        <v>800</v>
      </c>
      <c r="T585" s="49"/>
      <c r="U585" s="44">
        <f>SUM(U572:U582)</f>
        <v>1286</v>
      </c>
      <c r="V585" s="49"/>
      <c r="W585" s="44">
        <f>SUM(W572:W582)</f>
        <v>581</v>
      </c>
      <c r="X585" s="49"/>
      <c r="Y585" s="44">
        <f>SUM(Y572:Y582)</f>
        <v>2667</v>
      </c>
      <c r="AA585" s="33" t="s">
        <v>64</v>
      </c>
      <c r="AB585" s="59">
        <f>Y585/Y602-1</f>
        <v>-0.35920230658337338</v>
      </c>
    </row>
    <row r="586" spans="1:28" hidden="1" x14ac:dyDescent="0.25">
      <c r="A586" s="47"/>
      <c r="F586" s="48"/>
      <c r="G586" s="48"/>
      <c r="K586" s="48"/>
      <c r="L586" s="48"/>
      <c r="M586" s="48"/>
      <c r="N586" s="48"/>
      <c r="O586" s="48"/>
      <c r="P586" s="48"/>
      <c r="Q586" s="48"/>
      <c r="R586" s="48"/>
      <c r="S586" s="49"/>
      <c r="T586" s="49"/>
      <c r="U586" s="49"/>
      <c r="V586" s="49"/>
      <c r="W586" s="49"/>
      <c r="X586" s="49"/>
      <c r="AA586" s="33"/>
      <c r="AB586" s="55"/>
    </row>
    <row r="587" spans="1:28" hidden="1" x14ac:dyDescent="0.25">
      <c r="A587" s="112" t="s">
        <v>114</v>
      </c>
      <c r="C587" s="43">
        <f>C572</f>
        <v>7</v>
      </c>
      <c r="D587" s="43">
        <f>C587*D917/C917</f>
        <v>9.1516224188790556</v>
      </c>
      <c r="F587" s="48">
        <f>F554</f>
        <v>54</v>
      </c>
      <c r="G587" s="48"/>
      <c r="H587" s="44">
        <f t="shared" ref="H587:I588" si="353">ROUND($F587*C587,0)</f>
        <v>378</v>
      </c>
      <c r="I587" s="44">
        <f t="shared" si="353"/>
        <v>494</v>
      </c>
      <c r="K587" s="48">
        <f t="shared" ref="K587:K593" si="354">K554</f>
        <v>55</v>
      </c>
      <c r="L587" s="48"/>
      <c r="M587" s="48">
        <f t="shared" ref="M587:M593" si="355">M554</f>
        <v>0</v>
      </c>
      <c r="N587" s="48"/>
      <c r="O587" s="48">
        <f t="shared" ref="O587:O593" si="356">O554</f>
        <v>0</v>
      </c>
      <c r="P587" s="48"/>
      <c r="Q587" s="48">
        <f t="shared" ref="Q587:Q593" si="357">Q554</f>
        <v>55</v>
      </c>
      <c r="R587" s="48"/>
      <c r="S587" s="44">
        <f t="shared" ref="S587:S591" si="358">ROUND($D587*K587,0)</f>
        <v>503</v>
      </c>
      <c r="T587" s="49"/>
      <c r="U587" s="44">
        <f t="shared" ref="U587:U591" si="359">ROUND($D587*M587,0)</f>
        <v>0</v>
      </c>
      <c r="V587" s="49"/>
      <c r="W587" s="44">
        <f t="shared" ref="W587:W591" si="360">ROUND($D587*O587,0)</f>
        <v>0</v>
      </c>
      <c r="X587" s="49"/>
      <c r="Y587" s="44">
        <f t="shared" ref="Y587:Y591" si="361">ROUND($D587*Q587,0)</f>
        <v>503</v>
      </c>
    </row>
    <row r="588" spans="1:28" hidden="1" x14ac:dyDescent="0.25">
      <c r="A588" s="47" t="s">
        <v>125</v>
      </c>
      <c r="C588" s="43">
        <v>0</v>
      </c>
      <c r="D588" s="43">
        <v>0</v>
      </c>
      <c r="E588" s="69"/>
      <c r="F588" s="48">
        <f>F555</f>
        <v>648</v>
      </c>
      <c r="G588" s="48"/>
      <c r="H588" s="44">
        <f t="shared" si="353"/>
        <v>0</v>
      </c>
      <c r="I588" s="44">
        <f t="shared" si="353"/>
        <v>0</v>
      </c>
      <c r="J588" s="69"/>
      <c r="K588" s="48">
        <f t="shared" si="354"/>
        <v>660</v>
      </c>
      <c r="L588" s="48"/>
      <c r="M588" s="48">
        <f t="shared" si="355"/>
        <v>0</v>
      </c>
      <c r="N588" s="48"/>
      <c r="O588" s="48">
        <f t="shared" si="356"/>
        <v>0</v>
      </c>
      <c r="P588" s="48"/>
      <c r="Q588" s="48">
        <f t="shared" si="357"/>
        <v>660</v>
      </c>
      <c r="R588" s="48"/>
      <c r="S588" s="44">
        <f t="shared" si="358"/>
        <v>0</v>
      </c>
      <c r="U588" s="44">
        <f t="shared" si="359"/>
        <v>0</v>
      </c>
      <c r="W588" s="44">
        <f t="shared" si="360"/>
        <v>0</v>
      </c>
      <c r="Y588" s="44">
        <f t="shared" si="361"/>
        <v>0</v>
      </c>
    </row>
    <row r="589" spans="1:28" hidden="1" x14ac:dyDescent="0.25">
      <c r="A589" s="47" t="s">
        <v>127</v>
      </c>
      <c r="C589" s="43">
        <f>'[5]BD-Redesign'!F68</f>
        <v>139.5</v>
      </c>
      <c r="D589" s="43">
        <f>ROUND(C589/C602*D602,0)</f>
        <v>181</v>
      </c>
      <c r="F589" s="48">
        <f>F556</f>
        <v>4.04</v>
      </c>
      <c r="G589" s="48"/>
      <c r="H589" s="44">
        <f>ROUND($F589*C589,0)</f>
        <v>564</v>
      </c>
      <c r="I589" s="44">
        <f>ROUND($F589*D589,0)</f>
        <v>731</v>
      </c>
      <c r="K589" s="48">
        <f t="shared" si="354"/>
        <v>4.1100000000000003</v>
      </c>
      <c r="L589" s="48"/>
      <c r="M589" s="48">
        <f t="shared" si="355"/>
        <v>0</v>
      </c>
      <c r="N589" s="48"/>
      <c r="O589" s="48">
        <f t="shared" si="356"/>
        <v>0</v>
      </c>
      <c r="P589" s="48"/>
      <c r="Q589" s="48">
        <f t="shared" si="357"/>
        <v>4.1100000000000003</v>
      </c>
      <c r="R589" s="48"/>
      <c r="S589" s="44">
        <f t="shared" si="358"/>
        <v>744</v>
      </c>
      <c r="T589" s="49"/>
      <c r="U589" s="44">
        <f t="shared" si="359"/>
        <v>0</v>
      </c>
      <c r="V589" s="49"/>
      <c r="W589" s="44">
        <f t="shared" si="360"/>
        <v>0</v>
      </c>
      <c r="X589" s="49"/>
      <c r="Y589" s="44">
        <f t="shared" si="361"/>
        <v>744</v>
      </c>
    </row>
    <row r="590" spans="1:28" hidden="1" x14ac:dyDescent="0.25">
      <c r="A590" s="47" t="s">
        <v>145</v>
      </c>
      <c r="C590" s="43">
        <f>'[5]BD-Redesign'!F69</f>
        <v>38</v>
      </c>
      <c r="D590" s="43">
        <f>ROUND(C590/C592*D592,0)</f>
        <v>49</v>
      </c>
      <c r="F590" s="69"/>
      <c r="G590" s="69"/>
      <c r="K590" s="69">
        <f t="shared" si="354"/>
        <v>0.73</v>
      </c>
      <c r="L590" s="69"/>
      <c r="M590" s="69">
        <f t="shared" si="355"/>
        <v>12.959999999999999</v>
      </c>
      <c r="N590" s="69"/>
      <c r="O590" s="69">
        <f t="shared" si="356"/>
        <v>0</v>
      </c>
      <c r="P590" s="69"/>
      <c r="Q590" s="69">
        <f t="shared" si="357"/>
        <v>13.69</v>
      </c>
      <c r="R590" s="69"/>
      <c r="S590" s="44">
        <f t="shared" si="358"/>
        <v>36</v>
      </c>
      <c r="U590" s="44">
        <f t="shared" si="359"/>
        <v>635</v>
      </c>
      <c r="W590" s="44">
        <f t="shared" si="360"/>
        <v>0</v>
      </c>
      <c r="Y590" s="44">
        <f t="shared" si="361"/>
        <v>671</v>
      </c>
    </row>
    <row r="591" spans="1:28" hidden="1" x14ac:dyDescent="0.25">
      <c r="A591" s="47" t="s">
        <v>146</v>
      </c>
      <c r="C591" s="43">
        <f>'[5]BD-Redesign'!F70</f>
        <v>101.5</v>
      </c>
      <c r="D591" s="43">
        <f>ROUND(C591/C593*D593,0)</f>
        <v>132</v>
      </c>
      <c r="F591" s="69"/>
      <c r="G591" s="69"/>
      <c r="K591" s="69">
        <f t="shared" si="354"/>
        <v>0.64</v>
      </c>
      <c r="L591" s="69"/>
      <c r="M591" s="69">
        <f t="shared" si="355"/>
        <v>11.479999999999999</v>
      </c>
      <c r="N591" s="69"/>
      <c r="O591" s="69">
        <f t="shared" si="356"/>
        <v>0</v>
      </c>
      <c r="P591" s="69"/>
      <c r="Q591" s="69">
        <f t="shared" si="357"/>
        <v>12.12</v>
      </c>
      <c r="R591" s="69"/>
      <c r="S591" s="44">
        <f t="shared" si="358"/>
        <v>84</v>
      </c>
      <c r="U591" s="44">
        <f t="shared" si="359"/>
        <v>1515</v>
      </c>
      <c r="W591" s="44">
        <f t="shared" si="360"/>
        <v>0</v>
      </c>
      <c r="Y591" s="44">
        <f t="shared" si="361"/>
        <v>1600</v>
      </c>
    </row>
    <row r="592" spans="1:28" hidden="1" x14ac:dyDescent="0.25">
      <c r="A592" s="47" t="s">
        <v>130</v>
      </c>
      <c r="C592" s="43">
        <f>'[5]BD-Redesign'!F72</f>
        <v>9629.5</v>
      </c>
      <c r="D592" s="43">
        <f>D602-D593</f>
        <v>12517.406732117812</v>
      </c>
      <c r="F592" s="107"/>
      <c r="G592" s="73"/>
      <c r="K592" s="107">
        <f t="shared" si="354"/>
        <v>0</v>
      </c>
      <c r="L592" s="73" t="s">
        <v>80</v>
      </c>
      <c r="M592" s="107">
        <f t="shared" si="355"/>
        <v>1.7162999999999999</v>
      </c>
      <c r="N592" s="73" t="s">
        <v>80</v>
      </c>
      <c r="O592" s="107">
        <f t="shared" si="356"/>
        <v>2.279911334706</v>
      </c>
      <c r="P592" s="73" t="s">
        <v>80</v>
      </c>
      <c r="Q592" s="107">
        <f t="shared" si="357"/>
        <v>3.996211334706</v>
      </c>
      <c r="R592" s="73" t="s">
        <v>80</v>
      </c>
      <c r="S592" s="44">
        <f>ROUND($D592*K592/100,0)</f>
        <v>0</v>
      </c>
      <c r="T592" s="76"/>
      <c r="U592" s="44">
        <f>ROUND($D592*M592/100,0)</f>
        <v>215</v>
      </c>
      <c r="V592" s="76"/>
      <c r="W592" s="44">
        <f>ROUND($D592*O592/100,0)</f>
        <v>285</v>
      </c>
      <c r="X592" s="76"/>
      <c r="Y592" s="44">
        <f>ROUND($D592*Q592/100,0)</f>
        <v>500</v>
      </c>
    </row>
    <row r="593" spans="1:28" hidden="1" x14ac:dyDescent="0.25">
      <c r="A593" s="47" t="s">
        <v>131</v>
      </c>
      <c r="C593" s="43">
        <f>'[5]BD-Redesign'!F73</f>
        <v>3132.5</v>
      </c>
      <c r="D593" s="43">
        <f>ROUND(C593/C602*D602,0)</f>
        <v>4072</v>
      </c>
      <c r="F593" s="107"/>
      <c r="G593" s="73"/>
      <c r="K593" s="107">
        <f t="shared" si="354"/>
        <v>0</v>
      </c>
      <c r="L593" s="73" t="s">
        <v>80</v>
      </c>
      <c r="M593" s="107">
        <f t="shared" si="355"/>
        <v>1.5188999999999999</v>
      </c>
      <c r="N593" s="73" t="s">
        <v>80</v>
      </c>
      <c r="O593" s="107">
        <f t="shared" si="356"/>
        <v>2.0175702077039999</v>
      </c>
      <c r="P593" s="73" t="s">
        <v>80</v>
      </c>
      <c r="Q593" s="107">
        <f t="shared" si="357"/>
        <v>3.5364702077039998</v>
      </c>
      <c r="R593" s="73" t="s">
        <v>80</v>
      </c>
      <c r="S593" s="44">
        <f>ROUND($D593*K593/100,0)</f>
        <v>0</v>
      </c>
      <c r="T593" s="76"/>
      <c r="U593" s="44">
        <f>ROUND($D593*M593/100,0)</f>
        <v>62</v>
      </c>
      <c r="V593" s="76"/>
      <c r="W593" s="44">
        <f>ROUND($D593*O593/100,0)</f>
        <v>82</v>
      </c>
      <c r="X593" s="76"/>
      <c r="Y593" s="44">
        <f>ROUND($D593*Q593/100,0)</f>
        <v>144</v>
      </c>
    </row>
    <row r="594" spans="1:28" hidden="1" x14ac:dyDescent="0.25">
      <c r="A594" s="47" t="s">
        <v>147</v>
      </c>
      <c r="C594" s="43">
        <f>(C590+C591)*C914/(C914+C915)</f>
        <v>117.62785174590704</v>
      </c>
      <c r="D594" s="43">
        <f>ROUND(C594/C602*D602,0)</f>
        <v>153</v>
      </c>
      <c r="F594" s="48">
        <f>F561</f>
        <v>14.62</v>
      </c>
      <c r="G594" s="48"/>
      <c r="H594" s="44">
        <f t="shared" ref="H594:I596" si="362">ROUND($F594*C594,0)</f>
        <v>1720</v>
      </c>
      <c r="I594" s="44">
        <f t="shared" si="362"/>
        <v>2237</v>
      </c>
      <c r="K594" s="48"/>
      <c r="L594" s="48"/>
      <c r="M594" s="48"/>
      <c r="N594" s="48"/>
      <c r="O594" s="48"/>
      <c r="P594" s="48"/>
      <c r="Q594" s="48"/>
      <c r="R594" s="48"/>
      <c r="T594" s="49"/>
      <c r="V594" s="49"/>
      <c r="X594" s="49"/>
    </row>
    <row r="595" spans="1:28" hidden="1" x14ac:dyDescent="0.25">
      <c r="A595" s="47" t="s">
        <v>148</v>
      </c>
      <c r="C595" s="43">
        <f>C590+C591-C594</f>
        <v>21.872148254092963</v>
      </c>
      <c r="D595" s="43">
        <f>ROUND(C595/C602*D602,0)</f>
        <v>28</v>
      </c>
      <c r="F595" s="48">
        <f>F562</f>
        <v>10.91</v>
      </c>
      <c r="G595" s="48"/>
      <c r="H595" s="44">
        <f t="shared" si="362"/>
        <v>239</v>
      </c>
      <c r="I595" s="44">
        <f t="shared" si="362"/>
        <v>305</v>
      </c>
      <c r="K595" s="48"/>
      <c r="L595" s="48"/>
      <c r="M595" s="48"/>
      <c r="N595" s="48"/>
      <c r="O595" s="48"/>
      <c r="P595" s="48"/>
      <c r="Q595" s="48"/>
      <c r="R595" s="48"/>
      <c r="T595" s="49"/>
      <c r="V595" s="49"/>
      <c r="X595" s="49"/>
    </row>
    <row r="596" spans="1:28" hidden="1" x14ac:dyDescent="0.25">
      <c r="A596" s="47" t="s">
        <v>123</v>
      </c>
      <c r="C596" s="43">
        <f>C581</f>
        <v>0</v>
      </c>
      <c r="D596" s="43">
        <f>D581</f>
        <v>0</v>
      </c>
      <c r="F596" s="48">
        <f>F563</f>
        <v>-0.96</v>
      </c>
      <c r="G596" s="48"/>
      <c r="H596" s="44">
        <f t="shared" si="362"/>
        <v>0</v>
      </c>
      <c r="I596" s="44">
        <f t="shared" si="362"/>
        <v>0</v>
      </c>
      <c r="K596" s="48">
        <f>K563</f>
        <v>-0.96</v>
      </c>
      <c r="L596" s="48"/>
      <c r="M596" s="48">
        <f>M563</f>
        <v>0</v>
      </c>
      <c r="N596" s="48"/>
      <c r="O596" s="48">
        <f>O563</f>
        <v>0</v>
      </c>
      <c r="P596" s="48"/>
      <c r="Q596" s="48">
        <f>Q563</f>
        <v>-0.96</v>
      </c>
      <c r="R596" s="48"/>
      <c r="S596" s="44">
        <f t="shared" ref="S596" si="363">ROUND($D596*K596,0)</f>
        <v>0</v>
      </c>
      <c r="T596" s="49"/>
      <c r="U596" s="44">
        <f t="shared" ref="U596" si="364">ROUND($D596*M596,0)</f>
        <v>0</v>
      </c>
      <c r="V596" s="49"/>
      <c r="W596" s="44">
        <f t="shared" ref="W596" si="365">ROUND($D596*O596,0)</f>
        <v>0</v>
      </c>
      <c r="X596" s="49"/>
      <c r="Y596" s="44">
        <f t="shared" ref="Y596" si="366">ROUND($D596*Q596,0)</f>
        <v>0</v>
      </c>
    </row>
    <row r="597" spans="1:28" hidden="1" x14ac:dyDescent="0.25">
      <c r="A597" s="47" t="s">
        <v>134</v>
      </c>
      <c r="C597" s="43">
        <f>(C592+C593)*C917/(C917+C918)</f>
        <v>10170</v>
      </c>
      <c r="D597" s="43">
        <f>ROUND(C597/C602*D602,0)</f>
        <v>13220</v>
      </c>
      <c r="F597" s="107">
        <f>F564</f>
        <v>3.8127</v>
      </c>
      <c r="G597" s="73" t="s">
        <v>80</v>
      </c>
      <c r="H597" s="44">
        <f>ROUND($F597*C597/100,0)</f>
        <v>388</v>
      </c>
      <c r="I597" s="44">
        <f>ROUND($F597*D597/100,0)</f>
        <v>504</v>
      </c>
      <c r="K597" s="107"/>
      <c r="L597" s="73"/>
      <c r="M597" s="107"/>
      <c r="N597" s="73"/>
      <c r="O597" s="107"/>
      <c r="P597" s="73"/>
      <c r="Q597" s="107"/>
      <c r="R597" s="73"/>
      <c r="S597" s="76"/>
      <c r="T597" s="76"/>
      <c r="U597" s="76"/>
      <c r="V597" s="76"/>
      <c r="W597" s="76"/>
      <c r="X597" s="76"/>
    </row>
    <row r="598" spans="1:28" hidden="1" x14ac:dyDescent="0.25">
      <c r="A598" s="47" t="s">
        <v>135</v>
      </c>
      <c r="C598" s="43">
        <f>C592+C593-C597</f>
        <v>2592</v>
      </c>
      <c r="D598" s="43">
        <f>D602-D597</f>
        <v>3369.4067321178118</v>
      </c>
      <c r="F598" s="107">
        <f>F565</f>
        <v>3.5143</v>
      </c>
      <c r="G598" s="73" t="s">
        <v>80</v>
      </c>
      <c r="H598" s="44">
        <f>ROUND($F598*C598/100,0)</f>
        <v>91</v>
      </c>
      <c r="I598" s="44">
        <f>ROUND($F598*D598/100,0)</f>
        <v>118</v>
      </c>
      <c r="K598" s="107"/>
      <c r="L598" s="73"/>
      <c r="M598" s="107"/>
      <c r="N598" s="73"/>
      <c r="O598" s="107"/>
      <c r="P598" s="73"/>
      <c r="Q598" s="107"/>
      <c r="R598" s="73"/>
      <c r="S598" s="76"/>
      <c r="T598" s="76"/>
      <c r="U598" s="76"/>
      <c r="V598" s="76"/>
      <c r="W598" s="76"/>
      <c r="X598" s="76"/>
    </row>
    <row r="599" spans="1:28" hidden="1" x14ac:dyDescent="0.25">
      <c r="A599" s="47" t="s">
        <v>96</v>
      </c>
      <c r="C599" s="87">
        <v>0</v>
      </c>
      <c r="D599" s="87">
        <v>0</v>
      </c>
      <c r="H599" s="88">
        <v>0</v>
      </c>
      <c r="I599" s="88">
        <v>0</v>
      </c>
      <c r="Y599" s="88"/>
    </row>
    <row r="600" spans="1:28" hidden="1" x14ac:dyDescent="0.25">
      <c r="A600" s="47" t="s">
        <v>97</v>
      </c>
      <c r="F600" s="68">
        <f>F567</f>
        <v>-3.61E-2</v>
      </c>
      <c r="G600" s="69"/>
      <c r="H600" s="44">
        <f>SUM(H594:H595,H597:H598)*$F600</f>
        <v>-88.011799999999994</v>
      </c>
      <c r="I600" s="44">
        <f>SUM(I594:I595,I597:I598)*$F600</f>
        <v>-114.2204</v>
      </c>
      <c r="K600" s="68"/>
      <c r="L600" s="69"/>
      <c r="M600" s="68"/>
      <c r="N600" s="69"/>
      <c r="O600" s="89" t="str">
        <f>$O$43</f>
        <v>Tax Year 1</v>
      </c>
      <c r="P600" s="69"/>
      <c r="Q600" s="68">
        <f>$Q$687</f>
        <v>-2.4199999999999999E-2</v>
      </c>
      <c r="R600" s="69"/>
      <c r="Y600" s="44">
        <f>Q600*SUM(Y590:Y593)</f>
        <v>-70.542999999999992</v>
      </c>
    </row>
    <row r="601" spans="1:28" hidden="1" x14ac:dyDescent="0.25">
      <c r="A601" s="47"/>
      <c r="F601" s="68"/>
      <c r="G601" s="69"/>
      <c r="K601" s="68"/>
      <c r="L601" s="69"/>
      <c r="M601" s="68"/>
      <c r="N601" s="69"/>
      <c r="O601" s="89" t="str">
        <f>$O$44</f>
        <v>Tax Year 2</v>
      </c>
      <c r="P601" s="69"/>
      <c r="Q601" s="68">
        <f>$Q$688</f>
        <v>-1.21E-2</v>
      </c>
      <c r="R601" s="69"/>
      <c r="Y601" s="44">
        <f>Q601*SUM(Y590:Y593)</f>
        <v>-35.271499999999996</v>
      </c>
    </row>
    <row r="602" spans="1:28" ht="16.5" hidden="1" thickBot="1" x14ac:dyDescent="0.3">
      <c r="A602" s="47" t="s">
        <v>102</v>
      </c>
      <c r="C602" s="111">
        <f>SUM(C597:C599)</f>
        <v>12762</v>
      </c>
      <c r="D602" s="111">
        <f>C602*D922/C922</f>
        <v>16589.406732117812</v>
      </c>
      <c r="F602" s="98"/>
      <c r="H602" s="99">
        <f>SUM(H587:H600)</f>
        <v>3291.9881999999998</v>
      </c>
      <c r="I602" s="99">
        <f>SUM(I587:I600)</f>
        <v>4274.7795999999998</v>
      </c>
      <c r="K602" s="98"/>
      <c r="M602" s="98"/>
      <c r="O602" s="98"/>
      <c r="Q602" s="98"/>
      <c r="S602" s="99">
        <f>SUM(S587:S599)</f>
        <v>1367</v>
      </c>
      <c r="U602" s="99">
        <f>SUM(U587:U599)</f>
        <v>2427</v>
      </c>
      <c r="W602" s="99">
        <f>SUM(W587:W599)</f>
        <v>367</v>
      </c>
      <c r="Y602" s="99">
        <f>SUM(Y587:Y599)</f>
        <v>4162</v>
      </c>
      <c r="AA602" s="33" t="s">
        <v>64</v>
      </c>
      <c r="AB602" s="32">
        <f>Y602/I602-1</f>
        <v>-2.6382553149640664E-2</v>
      </c>
    </row>
    <row r="603" spans="1:28" hidden="1" x14ac:dyDescent="0.25"/>
    <row r="604" spans="1:28" hidden="1" x14ac:dyDescent="0.25">
      <c r="A604" s="42" t="s">
        <v>150</v>
      </c>
      <c r="E604" s="69"/>
      <c r="J604" s="69"/>
    </row>
    <row r="605" spans="1:28" hidden="1" x14ac:dyDescent="0.25">
      <c r="A605" s="47" t="s">
        <v>114</v>
      </c>
      <c r="C605" s="43">
        <f>'[5]BD-Redesign'!D38</f>
        <v>54</v>
      </c>
      <c r="D605" s="43">
        <f>D620</f>
        <v>54</v>
      </c>
      <c r="F605" s="48"/>
      <c r="G605" s="48"/>
      <c r="K605" s="48">
        <f>K539</f>
        <v>55</v>
      </c>
      <c r="L605" s="48"/>
      <c r="M605" s="48">
        <f>M539</f>
        <v>0</v>
      </c>
      <c r="N605" s="48"/>
      <c r="O605" s="48">
        <f>O539</f>
        <v>0</v>
      </c>
      <c r="P605" s="48"/>
      <c r="Q605" s="48">
        <f t="shared" ref="Q605:Q615" si="367">Q539</f>
        <v>55</v>
      </c>
      <c r="R605" s="48"/>
      <c r="S605" s="44">
        <f>ROUND($D605*K605,0)</f>
        <v>2970</v>
      </c>
      <c r="T605" s="49"/>
      <c r="U605" s="44">
        <f>ROUND($D605*M605,0)</f>
        <v>0</v>
      </c>
      <c r="V605" s="49"/>
      <c r="W605" s="44">
        <f>ROUND($D605*O605,0)</f>
        <v>0</v>
      </c>
      <c r="X605" s="49"/>
      <c r="Y605" s="44">
        <f>ROUND($D605*Q605,0)</f>
        <v>2970</v>
      </c>
      <c r="AA605" s="33"/>
      <c r="AB605" s="55"/>
    </row>
    <row r="606" spans="1:28" hidden="1" x14ac:dyDescent="0.25">
      <c r="A606" s="47" t="s">
        <v>115</v>
      </c>
      <c r="C606" s="43">
        <f>'[5]BD-Redesign'!D39</f>
        <v>20514.5</v>
      </c>
      <c r="D606" s="43">
        <f t="shared" ref="D606:D615" si="368">C606/$C$618*$D$618</f>
        <v>20711.583208003216</v>
      </c>
      <c r="E606" s="69"/>
      <c r="F606" s="106"/>
      <c r="G606" s="73"/>
      <c r="J606" s="69"/>
      <c r="K606" s="106">
        <f t="shared" ref="K606:K615" si="369">K540</f>
        <v>1.7867999999999999</v>
      </c>
      <c r="L606" s="73" t="s">
        <v>80</v>
      </c>
      <c r="M606" s="106">
        <f t="shared" ref="M606:M615" si="370">M540</f>
        <v>19.766631654000651</v>
      </c>
      <c r="N606" s="73" t="s">
        <v>80</v>
      </c>
      <c r="O606" s="106">
        <f t="shared" ref="O606:O615" si="371">O540</f>
        <v>1.3127</v>
      </c>
      <c r="P606" s="73" t="s">
        <v>80</v>
      </c>
      <c r="Q606" s="106">
        <f t="shared" si="367"/>
        <v>22.86613165400065</v>
      </c>
      <c r="R606" s="73" t="s">
        <v>80</v>
      </c>
      <c r="S606" s="44">
        <f>ROUND($D606*K606/100,0)</f>
        <v>370</v>
      </c>
      <c r="T606" s="76"/>
      <c r="U606" s="44">
        <f>ROUND($D606*M606/100,0)</f>
        <v>4094</v>
      </c>
      <c r="V606" s="76"/>
      <c r="W606" s="44">
        <f>ROUND($D606*O606/100,0)</f>
        <v>272</v>
      </c>
      <c r="X606" s="76"/>
      <c r="Y606" s="44">
        <f>ROUND($D606*Q606/100,0)</f>
        <v>4736</v>
      </c>
    </row>
    <row r="607" spans="1:28" hidden="1" x14ac:dyDescent="0.25">
      <c r="A607" s="47" t="s">
        <v>116</v>
      </c>
      <c r="C607" s="43">
        <f>'[5]BD-Redesign'!D40</f>
        <v>21924</v>
      </c>
      <c r="D607" s="43">
        <f t="shared" si="368"/>
        <v>22134.624302433036</v>
      </c>
      <c r="E607" s="69"/>
      <c r="F607" s="106"/>
      <c r="G607" s="73"/>
      <c r="J607" s="69"/>
      <c r="K607" s="106">
        <f t="shared" si="369"/>
        <v>1.7867999999999999</v>
      </c>
      <c r="L607" s="73" t="s">
        <v>80</v>
      </c>
      <c r="M607" s="106">
        <f t="shared" si="370"/>
        <v>1.4732003384230001</v>
      </c>
      <c r="N607" s="73" t="s">
        <v>80</v>
      </c>
      <c r="O607" s="106">
        <f t="shared" si="371"/>
        <v>1.3127</v>
      </c>
      <c r="P607" s="73" t="s">
        <v>80</v>
      </c>
      <c r="Q607" s="106">
        <f t="shared" si="367"/>
        <v>4.5727003384230001</v>
      </c>
      <c r="R607" s="73" t="s">
        <v>80</v>
      </c>
      <c r="S607" s="44">
        <f t="shared" ref="S607:S613" si="372">ROUND($D607*K607/100,0)</f>
        <v>396</v>
      </c>
      <c r="T607" s="76"/>
      <c r="U607" s="44">
        <f t="shared" ref="U607:U613" si="373">ROUND($D607*M607/100,0)</f>
        <v>326</v>
      </c>
      <c r="V607" s="76"/>
      <c r="W607" s="44">
        <f t="shared" ref="W607:W613" si="374">ROUND($D607*O607/100,0)</f>
        <v>291</v>
      </c>
      <c r="X607" s="76"/>
      <c r="Y607" s="44">
        <f t="shared" ref="Y607:Y613" si="375">ROUND($D607*Q607/100,0)</f>
        <v>1012</v>
      </c>
    </row>
    <row r="608" spans="1:28" hidden="1" x14ac:dyDescent="0.25">
      <c r="A608" s="47" t="s">
        <v>117</v>
      </c>
      <c r="C608" s="43">
        <f>'[5]BD-Redesign'!D41</f>
        <v>43500.5</v>
      </c>
      <c r="D608" s="43">
        <f t="shared" si="368"/>
        <v>43918.410165480214</v>
      </c>
      <c r="E608" s="69"/>
      <c r="F608" s="106"/>
      <c r="G608" s="73"/>
      <c r="J608" s="69"/>
      <c r="K608" s="106">
        <f t="shared" si="369"/>
        <v>1.7867999999999999</v>
      </c>
      <c r="L608" s="73" t="s">
        <v>80</v>
      </c>
      <c r="M608" s="106">
        <f t="shared" si="370"/>
        <v>17.286999999999999</v>
      </c>
      <c r="N608" s="73" t="s">
        <v>80</v>
      </c>
      <c r="O608" s="106">
        <f t="shared" si="371"/>
        <v>1.1617</v>
      </c>
      <c r="P608" s="73" t="s">
        <v>80</v>
      </c>
      <c r="Q608" s="106">
        <f t="shared" si="367"/>
        <v>20.235499999999998</v>
      </c>
      <c r="R608" s="73" t="s">
        <v>80</v>
      </c>
      <c r="S608" s="44">
        <f t="shared" si="372"/>
        <v>785</v>
      </c>
      <c r="T608" s="76"/>
      <c r="U608" s="44">
        <f t="shared" si="373"/>
        <v>7592</v>
      </c>
      <c r="V608" s="76"/>
      <c r="W608" s="44">
        <f t="shared" si="374"/>
        <v>510</v>
      </c>
      <c r="X608" s="76"/>
      <c r="Y608" s="44">
        <f t="shared" si="375"/>
        <v>8887</v>
      </c>
    </row>
    <row r="609" spans="1:28" hidden="1" x14ac:dyDescent="0.25">
      <c r="A609" s="47" t="s">
        <v>118</v>
      </c>
      <c r="C609" s="43">
        <f>'[5]BD-Redesign'!D42</f>
        <v>25370.5</v>
      </c>
      <c r="D609" s="43">
        <f t="shared" si="368"/>
        <v>25614.234896226844</v>
      </c>
      <c r="E609" s="69"/>
      <c r="F609" s="106"/>
      <c r="G609" s="73"/>
      <c r="J609" s="69"/>
      <c r="K609" s="106">
        <f t="shared" si="369"/>
        <v>1.7867999999999999</v>
      </c>
      <c r="L609" s="73" t="s">
        <v>80</v>
      </c>
      <c r="M609" s="106">
        <f t="shared" si="370"/>
        <v>1.0980999999999999</v>
      </c>
      <c r="N609" s="73" t="s">
        <v>80</v>
      </c>
      <c r="O609" s="106">
        <f t="shared" si="371"/>
        <v>1.1617</v>
      </c>
      <c r="P609" s="73" t="s">
        <v>80</v>
      </c>
      <c r="Q609" s="106">
        <f t="shared" si="367"/>
        <v>4.0465999999999998</v>
      </c>
      <c r="R609" s="73" t="s">
        <v>80</v>
      </c>
      <c r="S609" s="44">
        <f t="shared" si="372"/>
        <v>458</v>
      </c>
      <c r="T609" s="76"/>
      <c r="U609" s="44">
        <f t="shared" si="373"/>
        <v>281</v>
      </c>
      <c r="V609" s="76"/>
      <c r="W609" s="44">
        <f t="shared" si="374"/>
        <v>298</v>
      </c>
      <c r="X609" s="76"/>
      <c r="Y609" s="44">
        <f t="shared" si="375"/>
        <v>1037</v>
      </c>
    </row>
    <row r="610" spans="1:28" hidden="1" x14ac:dyDescent="0.25">
      <c r="A610" s="47" t="s">
        <v>119</v>
      </c>
      <c r="C610" s="43">
        <f>'[5]BD-Redesign'!D43</f>
        <v>23568.242354788523</v>
      </c>
      <c r="D610" s="43">
        <f t="shared" si="368"/>
        <v>23794.662926105346</v>
      </c>
      <c r="E610" s="69"/>
      <c r="F610" s="106"/>
      <c r="G610" s="73"/>
      <c r="J610" s="69"/>
      <c r="K610" s="106">
        <f t="shared" si="369"/>
        <v>0</v>
      </c>
      <c r="L610" s="73" t="s">
        <v>80</v>
      </c>
      <c r="M610" s="106">
        <f t="shared" si="370"/>
        <v>0</v>
      </c>
      <c r="N610" s="73" t="s">
        <v>80</v>
      </c>
      <c r="O610" s="106">
        <f t="shared" si="371"/>
        <v>6</v>
      </c>
      <c r="P610" s="73" t="s">
        <v>80</v>
      </c>
      <c r="Q610" s="106">
        <f t="shared" si="367"/>
        <v>6</v>
      </c>
      <c r="R610" s="73" t="s">
        <v>80</v>
      </c>
      <c r="S610" s="44">
        <f t="shared" si="372"/>
        <v>0</v>
      </c>
      <c r="T610" s="76"/>
      <c r="U610" s="44">
        <f t="shared" si="373"/>
        <v>0</v>
      </c>
      <c r="V610" s="76"/>
      <c r="W610" s="44">
        <f t="shared" si="374"/>
        <v>1428</v>
      </c>
      <c r="X610" s="76"/>
      <c r="Y610" s="44">
        <f t="shared" si="375"/>
        <v>1428</v>
      </c>
    </row>
    <row r="611" spans="1:28" hidden="1" x14ac:dyDescent="0.25">
      <c r="A611" s="47" t="s">
        <v>120</v>
      </c>
      <c r="C611" s="43">
        <f>'[5]BD-Redesign'!D44</f>
        <v>18870.257645211477</v>
      </c>
      <c r="D611" s="43">
        <f t="shared" si="368"/>
        <v>19051.544584330906</v>
      </c>
      <c r="E611" s="69"/>
      <c r="F611" s="106"/>
      <c r="G611" s="73"/>
      <c r="J611" s="69"/>
      <c r="K611" s="106">
        <f t="shared" si="369"/>
        <v>0</v>
      </c>
      <c r="L611" s="73" t="s">
        <v>80</v>
      </c>
      <c r="M611" s="106">
        <f t="shared" si="370"/>
        <v>0</v>
      </c>
      <c r="N611" s="73" t="s">
        <v>80</v>
      </c>
      <c r="O611" s="106">
        <f t="shared" si="371"/>
        <v>-2.3358000000000008</v>
      </c>
      <c r="P611" s="73" t="s">
        <v>80</v>
      </c>
      <c r="Q611" s="106">
        <f t="shared" si="367"/>
        <v>-2.3358000000000008</v>
      </c>
      <c r="R611" s="73" t="s">
        <v>80</v>
      </c>
      <c r="S611" s="44">
        <f t="shared" si="372"/>
        <v>0</v>
      </c>
      <c r="T611" s="76"/>
      <c r="U611" s="44">
        <f t="shared" si="373"/>
        <v>0</v>
      </c>
      <c r="V611" s="76"/>
      <c r="W611" s="44">
        <f t="shared" si="374"/>
        <v>-445</v>
      </c>
      <c r="X611" s="76"/>
      <c r="Y611" s="44">
        <f t="shared" si="375"/>
        <v>-445</v>
      </c>
    </row>
    <row r="612" spans="1:28" hidden="1" x14ac:dyDescent="0.25">
      <c r="A612" s="47" t="s">
        <v>121</v>
      </c>
      <c r="C612" s="43">
        <f>'[5]BD-Redesign'!D45</f>
        <v>38247.544546028723</v>
      </c>
      <c r="D612" s="43">
        <f t="shared" si="368"/>
        <v>38614.989464373175</v>
      </c>
      <c r="E612" s="69"/>
      <c r="F612" s="106"/>
      <c r="G612" s="73"/>
      <c r="J612" s="69"/>
      <c r="K612" s="106">
        <f t="shared" si="369"/>
        <v>0</v>
      </c>
      <c r="L612" s="73" t="s">
        <v>80</v>
      </c>
      <c r="M612" s="106">
        <f t="shared" si="370"/>
        <v>0</v>
      </c>
      <c r="N612" s="73" t="s">
        <v>80</v>
      </c>
      <c r="O612" s="106">
        <f t="shared" si="371"/>
        <v>5.3097000000000003</v>
      </c>
      <c r="P612" s="73" t="s">
        <v>80</v>
      </c>
      <c r="Q612" s="106">
        <f t="shared" si="367"/>
        <v>5.3097000000000003</v>
      </c>
      <c r="R612" s="73" t="s">
        <v>80</v>
      </c>
      <c r="S612" s="44">
        <f t="shared" si="372"/>
        <v>0</v>
      </c>
      <c r="T612" s="76"/>
      <c r="U612" s="44">
        <f t="shared" si="373"/>
        <v>0</v>
      </c>
      <c r="V612" s="76"/>
      <c r="W612" s="44">
        <f t="shared" si="374"/>
        <v>2050</v>
      </c>
      <c r="X612" s="76"/>
      <c r="Y612" s="44">
        <f t="shared" si="375"/>
        <v>2050</v>
      </c>
    </row>
    <row r="613" spans="1:28" hidden="1" x14ac:dyDescent="0.25">
      <c r="A613" s="47" t="s">
        <v>122</v>
      </c>
      <c r="C613" s="43">
        <f>'[5]BD-Redesign'!D46</f>
        <v>30623.455453971277</v>
      </c>
      <c r="D613" s="43">
        <f t="shared" si="368"/>
        <v>30917.655597333884</v>
      </c>
      <c r="E613" s="69"/>
      <c r="F613" s="106"/>
      <c r="G613" s="73"/>
      <c r="J613" s="69"/>
      <c r="K613" s="106">
        <f t="shared" si="369"/>
        <v>0</v>
      </c>
      <c r="L613" s="73" t="s">
        <v>80</v>
      </c>
      <c r="M613" s="106">
        <f t="shared" si="370"/>
        <v>0</v>
      </c>
      <c r="N613" s="73" t="s">
        <v>80</v>
      </c>
      <c r="O613" s="106">
        <f t="shared" si="371"/>
        <v>-2.0670999999999999</v>
      </c>
      <c r="P613" s="73" t="s">
        <v>80</v>
      </c>
      <c r="Q613" s="106">
        <f t="shared" si="367"/>
        <v>-2.0670999999999999</v>
      </c>
      <c r="R613" s="73" t="s">
        <v>80</v>
      </c>
      <c r="S613" s="44">
        <f t="shared" si="372"/>
        <v>0</v>
      </c>
      <c r="T613" s="76"/>
      <c r="U613" s="44">
        <f t="shared" si="373"/>
        <v>0</v>
      </c>
      <c r="V613" s="76"/>
      <c r="W613" s="44">
        <f t="shared" si="374"/>
        <v>-639</v>
      </c>
      <c r="X613" s="76"/>
      <c r="Y613" s="44">
        <f t="shared" si="375"/>
        <v>-639</v>
      </c>
    </row>
    <row r="614" spans="1:28" hidden="1" x14ac:dyDescent="0.25">
      <c r="A614" s="47" t="s">
        <v>123</v>
      </c>
      <c r="C614" s="43">
        <f>'[5]BD-Redesign'!D47</f>
        <v>0</v>
      </c>
      <c r="D614" s="43">
        <f t="shared" si="368"/>
        <v>0</v>
      </c>
      <c r="F614" s="48"/>
      <c r="G614" s="48"/>
      <c r="K614" s="48">
        <f t="shared" si="369"/>
        <v>-0.61</v>
      </c>
      <c r="L614" s="48"/>
      <c r="M614" s="48">
        <f t="shared" si="370"/>
        <v>0</v>
      </c>
      <c r="N614" s="48"/>
      <c r="O614" s="48">
        <f t="shared" si="371"/>
        <v>0</v>
      </c>
      <c r="P614" s="48"/>
      <c r="Q614" s="48">
        <f t="shared" si="367"/>
        <v>-0.61</v>
      </c>
      <c r="R614" s="48"/>
      <c r="S614" s="44">
        <f>ROUND($D614*K614,0)</f>
        <v>0</v>
      </c>
      <c r="T614" s="49"/>
      <c r="U614" s="44">
        <f>ROUND($D614*M614,0)</f>
        <v>0</v>
      </c>
      <c r="V614" s="49"/>
      <c r="W614" s="44">
        <f>ROUND($D614*O614,0)</f>
        <v>0</v>
      </c>
      <c r="X614" s="49"/>
      <c r="Y614" s="44">
        <f>ROUND($D614*Q614,0)</f>
        <v>0</v>
      </c>
    </row>
    <row r="615" spans="1:28" hidden="1" x14ac:dyDescent="0.25">
      <c r="A615" s="83" t="s">
        <v>95</v>
      </c>
      <c r="C615" s="43">
        <f>'[5]BD-Redesign'!D48</f>
        <v>0</v>
      </c>
      <c r="D615" s="43">
        <f t="shared" si="368"/>
        <v>0</v>
      </c>
      <c r="F615" s="107"/>
      <c r="G615" s="73"/>
      <c r="K615" s="107">
        <f t="shared" si="369"/>
        <v>0</v>
      </c>
      <c r="L615" s="73" t="s">
        <v>80</v>
      </c>
      <c r="M615" s="107">
        <f t="shared" si="370"/>
        <v>7.125</v>
      </c>
      <c r="N615" s="73" t="s">
        <v>80</v>
      </c>
      <c r="O615" s="107">
        <f t="shared" si="371"/>
        <v>0</v>
      </c>
      <c r="P615" s="73" t="s">
        <v>80</v>
      </c>
      <c r="Q615" s="107">
        <f t="shared" si="367"/>
        <v>7.125</v>
      </c>
      <c r="R615" s="73" t="s">
        <v>80</v>
      </c>
      <c r="S615" s="44">
        <f>ROUND($D615*K615/100,0)</f>
        <v>0</v>
      </c>
      <c r="T615" s="76"/>
      <c r="U615" s="44">
        <f>ROUND($D615*M615/100,0)</f>
        <v>0</v>
      </c>
      <c r="V615" s="76"/>
      <c r="W615" s="44">
        <f>ROUND($D615*O615/100,0)</f>
        <v>0</v>
      </c>
      <c r="X615" s="76"/>
      <c r="Y615" s="44">
        <f>ROUND($D615*Q615/100,0)</f>
        <v>0</v>
      </c>
      <c r="AA615" s="33"/>
      <c r="AB615" s="55"/>
    </row>
    <row r="616" spans="1:28" hidden="1" x14ac:dyDescent="0.25">
      <c r="A616" s="47" t="s">
        <v>97</v>
      </c>
      <c r="F616" s="68"/>
      <c r="G616" s="69"/>
      <c r="K616" s="68"/>
      <c r="L616" s="69"/>
      <c r="M616" s="68"/>
      <c r="N616" s="69"/>
      <c r="O616" s="89" t="str">
        <f>$O$43</f>
        <v>Tax Year 1</v>
      </c>
      <c r="P616" s="69"/>
      <c r="Q616" s="68">
        <f>$Q$979</f>
        <v>-2.7099999999999999E-2</v>
      </c>
      <c r="R616" s="69"/>
      <c r="Y616" s="44">
        <f>Q616*SUM(Y606:Y609,Y615)</f>
        <v>-424.71119999999996</v>
      </c>
    </row>
    <row r="617" spans="1:28" hidden="1" x14ac:dyDescent="0.25">
      <c r="A617" s="47"/>
      <c r="F617" s="68"/>
      <c r="G617" s="69"/>
      <c r="K617" s="68"/>
      <c r="L617" s="69"/>
      <c r="M617" s="68"/>
      <c r="N617" s="69"/>
      <c r="O617" s="89" t="str">
        <f>$O$44</f>
        <v>Tax Year 2</v>
      </c>
      <c r="P617" s="69"/>
      <c r="Q617" s="68">
        <f>$Q$980</f>
        <v>-1.3599999999999999E-2</v>
      </c>
      <c r="R617" s="69"/>
      <c r="Y617" s="44">
        <f>Q617*SUM(Y606:Y609,Y615)</f>
        <v>-213.13919999999999</v>
      </c>
    </row>
    <row r="618" spans="1:28" hidden="1" x14ac:dyDescent="0.25">
      <c r="A618" s="47" t="s">
        <v>124</v>
      </c>
      <c r="C618" s="43">
        <f>SUM(C610:C613,C615)</f>
        <v>111309.5</v>
      </c>
      <c r="D618" s="43">
        <f>D635</f>
        <v>112378.85257214331</v>
      </c>
      <c r="F618" s="48"/>
      <c r="G618" s="48"/>
      <c r="K618" s="48"/>
      <c r="L618" s="48"/>
      <c r="M618" s="48"/>
      <c r="N618" s="48"/>
      <c r="O618" s="48"/>
      <c r="P618" s="48"/>
      <c r="Q618" s="48"/>
      <c r="R618" s="48"/>
      <c r="S618" s="44">
        <f>SUM(S605:S615)</f>
        <v>4979</v>
      </c>
      <c r="T618" s="49"/>
      <c r="U618" s="44">
        <f>SUM(U605:U615)</f>
        <v>12293</v>
      </c>
      <c r="V618" s="49"/>
      <c r="W618" s="44">
        <f>SUM(W605:W615)</f>
        <v>3765</v>
      </c>
      <c r="X618" s="49"/>
      <c r="Y618" s="44">
        <f>SUM(Y605:Y615)</f>
        <v>21036</v>
      </c>
      <c r="AA618" s="33" t="s">
        <v>64</v>
      </c>
      <c r="AB618" s="59">
        <f>Y618/Y635-1</f>
        <v>-0.54755452316427933</v>
      </c>
    </row>
    <row r="619" spans="1:28" hidden="1" x14ac:dyDescent="0.25">
      <c r="A619" s="47"/>
      <c r="F619" s="48"/>
      <c r="G619" s="48"/>
      <c r="K619" s="48"/>
      <c r="L619" s="48"/>
      <c r="M619" s="48"/>
      <c r="N619" s="48"/>
      <c r="O619" s="48"/>
      <c r="P619" s="48"/>
      <c r="Q619" s="48"/>
      <c r="R619" s="48"/>
      <c r="S619" s="49"/>
      <c r="T619" s="49"/>
      <c r="U619" s="49"/>
      <c r="V619" s="49"/>
      <c r="W619" s="49"/>
      <c r="X619" s="49"/>
      <c r="AA619" s="33"/>
      <c r="AB619" s="55"/>
    </row>
    <row r="620" spans="1:28" hidden="1" x14ac:dyDescent="0.25">
      <c r="A620" s="47" t="s">
        <v>114</v>
      </c>
      <c r="C620" s="43">
        <f>C605</f>
        <v>54</v>
      </c>
      <c r="D620" s="43">
        <f>C620*D925/C925</f>
        <v>54</v>
      </c>
      <c r="F620" s="48">
        <f>F554</f>
        <v>54</v>
      </c>
      <c r="G620" s="48"/>
      <c r="H620" s="44">
        <f t="shared" ref="H620:I621" si="376">ROUND($F620*C620,0)</f>
        <v>2916</v>
      </c>
      <c r="I620" s="44">
        <f t="shared" si="376"/>
        <v>2916</v>
      </c>
      <c r="K620" s="48">
        <f t="shared" ref="K620:K626" si="377">K554</f>
        <v>55</v>
      </c>
      <c r="L620" s="48"/>
      <c r="M620" s="48">
        <f t="shared" ref="M620:M626" si="378">M554</f>
        <v>0</v>
      </c>
      <c r="N620" s="48"/>
      <c r="O620" s="48">
        <f t="shared" ref="O620:O626" si="379">O554</f>
        <v>0</v>
      </c>
      <c r="P620" s="48"/>
      <c r="Q620" s="48">
        <f t="shared" ref="Q620:Q626" si="380">Q554</f>
        <v>55</v>
      </c>
      <c r="R620" s="48"/>
      <c r="S620" s="44">
        <f t="shared" ref="S620:S624" si="381">ROUND($D620*K620,0)</f>
        <v>2970</v>
      </c>
      <c r="T620" s="49"/>
      <c r="U620" s="44">
        <f t="shared" ref="U620:U624" si="382">ROUND($D620*M620,0)</f>
        <v>0</v>
      </c>
      <c r="V620" s="49"/>
      <c r="W620" s="44">
        <f t="shared" ref="W620:W624" si="383">ROUND($D620*O620,0)</f>
        <v>0</v>
      </c>
      <c r="X620" s="49"/>
      <c r="Y620" s="44">
        <f t="shared" ref="Y620:Y624" si="384">ROUND($D620*Q620,0)</f>
        <v>2970</v>
      </c>
    </row>
    <row r="621" spans="1:28" hidden="1" x14ac:dyDescent="0.25">
      <c r="A621" s="47" t="s">
        <v>125</v>
      </c>
      <c r="C621" s="43">
        <v>0</v>
      </c>
      <c r="D621" s="43">
        <v>0</v>
      </c>
      <c r="E621" s="69"/>
      <c r="F621" s="48">
        <f>F555</f>
        <v>648</v>
      </c>
      <c r="G621" s="48"/>
      <c r="H621" s="44">
        <f t="shared" si="376"/>
        <v>0</v>
      </c>
      <c r="I621" s="44">
        <f t="shared" si="376"/>
        <v>0</v>
      </c>
      <c r="J621" s="69"/>
      <c r="K621" s="48">
        <f t="shared" si="377"/>
        <v>660</v>
      </c>
      <c r="L621" s="48"/>
      <c r="M621" s="48">
        <f t="shared" si="378"/>
        <v>0</v>
      </c>
      <c r="N621" s="48"/>
      <c r="O621" s="48">
        <f t="shared" si="379"/>
        <v>0</v>
      </c>
      <c r="P621" s="48"/>
      <c r="Q621" s="48">
        <f t="shared" si="380"/>
        <v>660</v>
      </c>
      <c r="R621" s="48"/>
      <c r="S621" s="44">
        <f t="shared" si="381"/>
        <v>0</v>
      </c>
      <c r="U621" s="44">
        <f t="shared" si="382"/>
        <v>0</v>
      </c>
      <c r="W621" s="44">
        <f t="shared" si="383"/>
        <v>0</v>
      </c>
      <c r="Y621" s="44">
        <f t="shared" si="384"/>
        <v>0</v>
      </c>
    </row>
    <row r="622" spans="1:28" hidden="1" x14ac:dyDescent="0.25">
      <c r="A622" s="47" t="s">
        <v>127</v>
      </c>
      <c r="C622" s="43">
        <f>'[5]BD-Redesign'!D68</f>
        <v>2327</v>
      </c>
      <c r="D622" s="43">
        <f>ROUND(C622/C635*D635,0)</f>
        <v>2349</v>
      </c>
      <c r="F622" s="48">
        <f>F556</f>
        <v>4.04</v>
      </c>
      <c r="G622" s="48"/>
      <c r="H622" s="44">
        <f>ROUND($F622*C622,0)</f>
        <v>9401</v>
      </c>
      <c r="I622" s="44">
        <f>ROUND($F622*D622,0)</f>
        <v>9490</v>
      </c>
      <c r="K622" s="48">
        <f t="shared" si="377"/>
        <v>4.1100000000000003</v>
      </c>
      <c r="L622" s="48"/>
      <c r="M622" s="48">
        <f t="shared" si="378"/>
        <v>0</v>
      </c>
      <c r="N622" s="48"/>
      <c r="O622" s="48">
        <f t="shared" si="379"/>
        <v>0</v>
      </c>
      <c r="P622" s="48"/>
      <c r="Q622" s="48">
        <f t="shared" si="380"/>
        <v>4.1100000000000003</v>
      </c>
      <c r="R622" s="48"/>
      <c r="S622" s="44">
        <f t="shared" si="381"/>
        <v>9654</v>
      </c>
      <c r="T622" s="49"/>
      <c r="U622" s="44">
        <f t="shared" si="382"/>
        <v>0</v>
      </c>
      <c r="V622" s="49"/>
      <c r="W622" s="44">
        <f t="shared" si="383"/>
        <v>0</v>
      </c>
      <c r="X622" s="49"/>
      <c r="Y622" s="44">
        <f t="shared" si="384"/>
        <v>9654</v>
      </c>
    </row>
    <row r="623" spans="1:28" hidden="1" x14ac:dyDescent="0.25">
      <c r="A623" s="47" t="s">
        <v>145</v>
      </c>
      <c r="C623" s="43">
        <f>'[5]BD-Redesign'!D69</f>
        <v>775.5</v>
      </c>
      <c r="D623" s="43">
        <f>ROUND(C623/C625*D625,0)</f>
        <v>783</v>
      </c>
      <c r="F623" s="69"/>
      <c r="G623" s="69"/>
      <c r="K623" s="69">
        <f t="shared" si="377"/>
        <v>0.73</v>
      </c>
      <c r="L623" s="69"/>
      <c r="M623" s="69">
        <f t="shared" si="378"/>
        <v>12.959999999999999</v>
      </c>
      <c r="N623" s="69"/>
      <c r="O623" s="69">
        <f t="shared" si="379"/>
        <v>0</v>
      </c>
      <c r="P623" s="69"/>
      <c r="Q623" s="69">
        <f t="shared" si="380"/>
        <v>13.69</v>
      </c>
      <c r="R623" s="69"/>
      <c r="S623" s="44">
        <f t="shared" si="381"/>
        <v>572</v>
      </c>
      <c r="U623" s="44">
        <f t="shared" si="382"/>
        <v>10148</v>
      </c>
      <c r="W623" s="44">
        <f t="shared" si="383"/>
        <v>0</v>
      </c>
      <c r="Y623" s="44">
        <f t="shared" si="384"/>
        <v>10719</v>
      </c>
    </row>
    <row r="624" spans="1:28" hidden="1" x14ac:dyDescent="0.25">
      <c r="A624" s="47" t="s">
        <v>146</v>
      </c>
      <c r="C624" s="43">
        <f>'[5]BD-Redesign'!D70</f>
        <v>1551.5</v>
      </c>
      <c r="D624" s="43">
        <f>ROUND(C624/C626*D626,0)</f>
        <v>1566</v>
      </c>
      <c r="F624" s="69"/>
      <c r="G624" s="69"/>
      <c r="K624" s="69">
        <f t="shared" si="377"/>
        <v>0.64</v>
      </c>
      <c r="L624" s="69"/>
      <c r="M624" s="69">
        <f t="shared" si="378"/>
        <v>11.479999999999999</v>
      </c>
      <c r="N624" s="69"/>
      <c r="O624" s="69">
        <f t="shared" si="379"/>
        <v>0</v>
      </c>
      <c r="P624" s="69"/>
      <c r="Q624" s="69">
        <f t="shared" si="380"/>
        <v>12.12</v>
      </c>
      <c r="R624" s="69"/>
      <c r="S624" s="44">
        <f t="shared" si="381"/>
        <v>1002</v>
      </c>
      <c r="U624" s="44">
        <f t="shared" si="382"/>
        <v>17978</v>
      </c>
      <c r="W624" s="44">
        <f t="shared" si="383"/>
        <v>0</v>
      </c>
      <c r="Y624" s="44">
        <f t="shared" si="384"/>
        <v>18980</v>
      </c>
    </row>
    <row r="625" spans="1:28" hidden="1" x14ac:dyDescent="0.25">
      <c r="A625" s="47" t="s">
        <v>130</v>
      </c>
      <c r="C625" s="43">
        <f>'[5]BD-Redesign'!D72</f>
        <v>42438.5</v>
      </c>
      <c r="D625" s="43">
        <f>D635-D626</f>
        <v>42845.852572143311</v>
      </c>
      <c r="F625" s="107"/>
      <c r="G625" s="73"/>
      <c r="K625" s="107">
        <f t="shared" si="377"/>
        <v>0</v>
      </c>
      <c r="L625" s="73" t="s">
        <v>80</v>
      </c>
      <c r="M625" s="107">
        <f t="shared" si="378"/>
        <v>1.7162999999999999</v>
      </c>
      <c r="N625" s="73" t="s">
        <v>80</v>
      </c>
      <c r="O625" s="107">
        <f t="shared" si="379"/>
        <v>2.279911334706</v>
      </c>
      <c r="P625" s="73" t="s">
        <v>80</v>
      </c>
      <c r="Q625" s="107">
        <f t="shared" si="380"/>
        <v>3.996211334706</v>
      </c>
      <c r="R625" s="73" t="s">
        <v>80</v>
      </c>
      <c r="S625" s="44">
        <f>ROUND($D625*K625/100,0)</f>
        <v>0</v>
      </c>
      <c r="T625" s="76"/>
      <c r="U625" s="44">
        <f>ROUND($D625*M625/100,0)</f>
        <v>735</v>
      </c>
      <c r="V625" s="76"/>
      <c r="W625" s="44">
        <f>ROUND($D625*O625/100,0)</f>
        <v>977</v>
      </c>
      <c r="X625" s="76"/>
      <c r="Y625" s="44">
        <f>ROUND($D625*Q625/100,0)</f>
        <v>1712</v>
      </c>
    </row>
    <row r="626" spans="1:28" hidden="1" x14ac:dyDescent="0.25">
      <c r="A626" s="47" t="s">
        <v>131</v>
      </c>
      <c r="C626" s="43">
        <f>'[5]BD-Redesign'!D73</f>
        <v>68871</v>
      </c>
      <c r="D626" s="43">
        <f>ROUND(C626/C635*D635,0)</f>
        <v>69533</v>
      </c>
      <c r="F626" s="107"/>
      <c r="G626" s="73"/>
      <c r="K626" s="107">
        <f t="shared" si="377"/>
        <v>0</v>
      </c>
      <c r="L626" s="73" t="s">
        <v>80</v>
      </c>
      <c r="M626" s="107">
        <f t="shared" si="378"/>
        <v>1.5188999999999999</v>
      </c>
      <c r="N626" s="73" t="s">
        <v>80</v>
      </c>
      <c r="O626" s="107">
        <f t="shared" si="379"/>
        <v>2.0175702077039999</v>
      </c>
      <c r="P626" s="73" t="s">
        <v>80</v>
      </c>
      <c r="Q626" s="107">
        <f t="shared" si="380"/>
        <v>3.5364702077039998</v>
      </c>
      <c r="R626" s="73" t="s">
        <v>80</v>
      </c>
      <c r="S626" s="44">
        <f>ROUND($D626*K626/100,0)</f>
        <v>0</v>
      </c>
      <c r="T626" s="76"/>
      <c r="U626" s="44">
        <f>ROUND($D626*M626/100,0)</f>
        <v>1056</v>
      </c>
      <c r="V626" s="76"/>
      <c r="W626" s="44">
        <f>ROUND($D626*O626/100,0)</f>
        <v>1403</v>
      </c>
      <c r="X626" s="76"/>
      <c r="Y626" s="44">
        <f>ROUND($D626*Q626/100,0)</f>
        <v>2459</v>
      </c>
    </row>
    <row r="627" spans="1:28" hidden="1" x14ac:dyDescent="0.25">
      <c r="A627" s="47" t="s">
        <v>147</v>
      </c>
      <c r="C627" s="43">
        <f>(C623+C624)*C932/(C932+C933)</f>
        <v>1043.3252055564781</v>
      </c>
      <c r="D627" s="43">
        <f>ROUND(C627/C635*D635,0)</f>
        <v>1053</v>
      </c>
      <c r="F627" s="48">
        <f>F561</f>
        <v>14.62</v>
      </c>
      <c r="G627" s="48"/>
      <c r="H627" s="44">
        <f t="shared" ref="H627:I629" si="385">ROUND($F627*C627,0)</f>
        <v>15253</v>
      </c>
      <c r="I627" s="44">
        <f t="shared" si="385"/>
        <v>15395</v>
      </c>
      <c r="K627" s="48"/>
      <c r="L627" s="48"/>
      <c r="M627" s="48"/>
      <c r="N627" s="48"/>
      <c r="O627" s="48"/>
      <c r="P627" s="48"/>
      <c r="Q627" s="48"/>
      <c r="R627" s="48"/>
      <c r="T627" s="49"/>
      <c r="V627" s="49"/>
      <c r="X627" s="49"/>
    </row>
    <row r="628" spans="1:28" hidden="1" x14ac:dyDescent="0.25">
      <c r="A628" s="47" t="s">
        <v>148</v>
      </c>
      <c r="C628" s="43">
        <f>C623+C624-C627</f>
        <v>1283.6747944435219</v>
      </c>
      <c r="D628" s="43">
        <f>ROUND(C628/C635*D635,0)</f>
        <v>1296</v>
      </c>
      <c r="F628" s="48">
        <f>F562</f>
        <v>10.91</v>
      </c>
      <c r="G628" s="48"/>
      <c r="H628" s="44">
        <f t="shared" si="385"/>
        <v>14005</v>
      </c>
      <c r="I628" s="44">
        <f t="shared" si="385"/>
        <v>14139</v>
      </c>
      <c r="K628" s="48"/>
      <c r="L628" s="48"/>
      <c r="M628" s="48"/>
      <c r="N628" s="48"/>
      <c r="O628" s="48"/>
      <c r="P628" s="48"/>
      <c r="Q628" s="48"/>
      <c r="R628" s="48"/>
      <c r="T628" s="49"/>
      <c r="V628" s="49"/>
      <c r="X628" s="49"/>
    </row>
    <row r="629" spans="1:28" hidden="1" x14ac:dyDescent="0.25">
      <c r="A629" s="47" t="s">
        <v>123</v>
      </c>
      <c r="C629" s="43">
        <f>C614</f>
        <v>0</v>
      </c>
      <c r="D629" s="43">
        <f>D614</f>
        <v>0</v>
      </c>
      <c r="F629" s="48">
        <f>F563</f>
        <v>-0.96</v>
      </c>
      <c r="G629" s="48"/>
      <c r="H629" s="44">
        <f t="shared" si="385"/>
        <v>0</v>
      </c>
      <c r="I629" s="44">
        <f t="shared" si="385"/>
        <v>0</v>
      </c>
      <c r="K629" s="48">
        <f>K563</f>
        <v>-0.96</v>
      </c>
      <c r="L629" s="48"/>
      <c r="M629" s="48">
        <f>M563</f>
        <v>0</v>
      </c>
      <c r="N629" s="48"/>
      <c r="O629" s="48">
        <f>O563</f>
        <v>0</v>
      </c>
      <c r="P629" s="48"/>
      <c r="Q629" s="48">
        <f>Q563</f>
        <v>-0.96</v>
      </c>
      <c r="R629" s="48"/>
      <c r="S629" s="44">
        <f t="shared" ref="S629" si="386">ROUND($D629*K629,0)</f>
        <v>0</v>
      </c>
      <c r="T629" s="49"/>
      <c r="U629" s="44">
        <f t="shared" ref="U629" si="387">ROUND($D629*M629,0)</f>
        <v>0</v>
      </c>
      <c r="V629" s="49"/>
      <c r="W629" s="44">
        <f t="shared" ref="W629" si="388">ROUND($D629*O629,0)</f>
        <v>0</v>
      </c>
      <c r="X629" s="49"/>
      <c r="Y629" s="44">
        <f t="shared" ref="Y629" si="389">ROUND($D629*Q629,0)</f>
        <v>0</v>
      </c>
    </row>
    <row r="630" spans="1:28" hidden="1" x14ac:dyDescent="0.25">
      <c r="A630" s="47" t="s">
        <v>134</v>
      </c>
      <c r="C630" s="43">
        <f>(C625+C626)*C935/(C935+C936)</f>
        <v>46037.204457290034</v>
      </c>
      <c r="D630" s="43">
        <f>ROUND(C630/C635*D635,0)</f>
        <v>46479</v>
      </c>
      <c r="F630" s="107">
        <f>F564</f>
        <v>3.8127</v>
      </c>
      <c r="G630" s="73" t="s">
        <v>80</v>
      </c>
      <c r="H630" s="44">
        <f>ROUND($F630*C630/100,0)</f>
        <v>1755</v>
      </c>
      <c r="I630" s="44">
        <f>ROUND($F630*D630/100,0)</f>
        <v>1772</v>
      </c>
      <c r="K630" s="107"/>
      <c r="L630" s="73"/>
      <c r="M630" s="107"/>
      <c r="N630" s="73"/>
      <c r="O630" s="107"/>
      <c r="P630" s="73"/>
      <c r="Q630" s="107"/>
      <c r="R630" s="73"/>
      <c r="S630" s="76"/>
      <c r="T630" s="76"/>
      <c r="U630" s="76"/>
      <c r="V630" s="76"/>
      <c r="W630" s="76"/>
      <c r="X630" s="76"/>
    </row>
    <row r="631" spans="1:28" hidden="1" x14ac:dyDescent="0.25">
      <c r="A631" s="47" t="s">
        <v>135</v>
      </c>
      <c r="C631" s="43">
        <f>C625+C626-C630</f>
        <v>65272.295542709966</v>
      </c>
      <c r="D631" s="43">
        <f>D635-D630</f>
        <v>65899.852572143311</v>
      </c>
      <c r="F631" s="107">
        <f>F565</f>
        <v>3.5143</v>
      </c>
      <c r="G631" s="73" t="s">
        <v>80</v>
      </c>
      <c r="H631" s="44">
        <f>ROUND($F631*C631/100,0)</f>
        <v>2294</v>
      </c>
      <c r="I631" s="44">
        <f>ROUND($F631*D631/100,0)</f>
        <v>2316</v>
      </c>
      <c r="K631" s="107"/>
      <c r="L631" s="73"/>
      <c r="M631" s="107"/>
      <c r="N631" s="73"/>
      <c r="O631" s="107"/>
      <c r="P631" s="73"/>
      <c r="Q631" s="107"/>
      <c r="R631" s="73"/>
      <c r="S631" s="76"/>
      <c r="T631" s="76"/>
      <c r="U631" s="76"/>
      <c r="V631" s="76"/>
      <c r="W631" s="76"/>
      <c r="X631" s="76"/>
    </row>
    <row r="632" spans="1:28" hidden="1" x14ac:dyDescent="0.25">
      <c r="A632" s="47" t="s">
        <v>96</v>
      </c>
      <c r="C632" s="87">
        <v>0</v>
      </c>
      <c r="D632" s="87">
        <v>0</v>
      </c>
      <c r="H632" s="88">
        <v>0</v>
      </c>
      <c r="I632" s="88">
        <v>0</v>
      </c>
      <c r="Y632" s="88"/>
    </row>
    <row r="633" spans="1:28" hidden="1" x14ac:dyDescent="0.25">
      <c r="A633" s="47" t="s">
        <v>97</v>
      </c>
      <c r="F633" s="68">
        <f>F567</f>
        <v>-3.61E-2</v>
      </c>
      <c r="G633" s="69"/>
      <c r="H633" s="44">
        <f>SUM(H627:H628,H630:H631)*$F633</f>
        <v>-1202.3827000000001</v>
      </c>
      <c r="I633" s="44">
        <f>SUM(I627:I628,I630:I631)*$F633</f>
        <v>-1213.7542000000001</v>
      </c>
      <c r="K633" s="68"/>
      <c r="L633" s="69"/>
      <c r="M633" s="68"/>
      <c r="N633" s="69"/>
      <c r="O633" s="89" t="str">
        <f>$O$43</f>
        <v>Tax Year 1</v>
      </c>
      <c r="P633" s="69"/>
      <c r="Q633" s="68">
        <f>$Q$687</f>
        <v>-2.4199999999999999E-2</v>
      </c>
      <c r="R633" s="69"/>
      <c r="Y633" s="44">
        <f>Q633*SUM(Y623:Y626)</f>
        <v>-819.654</v>
      </c>
    </row>
    <row r="634" spans="1:28" hidden="1" x14ac:dyDescent="0.25">
      <c r="A634" s="47"/>
      <c r="F634" s="68"/>
      <c r="G634" s="69"/>
      <c r="K634" s="68"/>
      <c r="L634" s="69"/>
      <c r="M634" s="68"/>
      <c r="N634" s="69"/>
      <c r="O634" s="89" t="str">
        <f>$O$44</f>
        <v>Tax Year 2</v>
      </c>
      <c r="P634" s="69"/>
      <c r="Q634" s="68">
        <f>$Q$688</f>
        <v>-1.21E-2</v>
      </c>
      <c r="R634" s="69"/>
      <c r="Y634" s="44">
        <f>Q634*SUM(Y623:Y626)</f>
        <v>-409.827</v>
      </c>
    </row>
    <row r="635" spans="1:28" ht="16.5" hidden="1" thickBot="1" x14ac:dyDescent="0.3">
      <c r="A635" s="47" t="s">
        <v>102</v>
      </c>
      <c r="C635" s="111">
        <f>SUM(C630:C632)</f>
        <v>111309.5</v>
      </c>
      <c r="D635" s="111">
        <f>C635*D940/C940</f>
        <v>112378.85257214331</v>
      </c>
      <c r="F635" s="98"/>
      <c r="H635" s="99">
        <f>SUM(H620:H633)</f>
        <v>44421.617299999998</v>
      </c>
      <c r="I635" s="99">
        <f>SUM(I620:I633)</f>
        <v>44814.245799999997</v>
      </c>
      <c r="K635" s="98"/>
      <c r="M635" s="98"/>
      <c r="O635" s="98"/>
      <c r="Q635" s="98"/>
      <c r="S635" s="99">
        <f>SUM(S620:S632)</f>
        <v>14198</v>
      </c>
      <c r="U635" s="99">
        <f>SUM(U620:U632)</f>
        <v>29917</v>
      </c>
      <c r="W635" s="99">
        <f>SUM(W620:W632)</f>
        <v>2380</v>
      </c>
      <c r="Y635" s="99">
        <f>SUM(Y620:Y632)</f>
        <v>46494</v>
      </c>
      <c r="AA635" s="33" t="s">
        <v>64</v>
      </c>
      <c r="AB635" s="32">
        <f>Y635/I635-1</f>
        <v>3.7482594429827598E-2</v>
      </c>
    </row>
    <row r="636" spans="1:28" hidden="1" x14ac:dyDescent="0.25"/>
    <row r="637" spans="1:28" hidden="1" x14ac:dyDescent="0.25">
      <c r="A637" s="42" t="s">
        <v>151</v>
      </c>
    </row>
    <row r="638" spans="1:28" hidden="1" x14ac:dyDescent="0.25">
      <c r="A638" s="47" t="s">
        <v>114</v>
      </c>
      <c r="C638" s="43">
        <f>'[5]BD-Redesign'!E38</f>
        <v>2</v>
      </c>
      <c r="D638" s="43">
        <f>D653</f>
        <v>6</v>
      </c>
      <c r="F638" s="48"/>
      <c r="G638" s="48"/>
      <c r="K638" s="48">
        <f t="shared" ref="K638:K648" si="390">K539</f>
        <v>55</v>
      </c>
      <c r="L638" s="48"/>
      <c r="M638" s="48">
        <f t="shared" ref="M638:M648" si="391">M539</f>
        <v>0</v>
      </c>
      <c r="N638" s="48"/>
      <c r="O638" s="48">
        <f t="shared" ref="O638:O648" si="392">O539</f>
        <v>0</v>
      </c>
      <c r="P638" s="48"/>
      <c r="Q638" s="48">
        <f t="shared" ref="Q638:Q648" si="393">Q539</f>
        <v>55</v>
      </c>
      <c r="R638" s="48"/>
      <c r="S638" s="44">
        <f>ROUND($D638*K638,0)</f>
        <v>330</v>
      </c>
      <c r="T638" s="49"/>
      <c r="U638" s="44">
        <f>ROUND($D638*M638,0)</f>
        <v>0</v>
      </c>
      <c r="V638" s="49"/>
      <c r="W638" s="44">
        <f>ROUND($D638*O638,0)</f>
        <v>0</v>
      </c>
      <c r="X638" s="49"/>
      <c r="Y638" s="44">
        <f>ROUND($D638*Q638,0)</f>
        <v>330</v>
      </c>
      <c r="AA638" s="33"/>
      <c r="AB638" s="55"/>
    </row>
    <row r="639" spans="1:28" hidden="1" x14ac:dyDescent="0.25">
      <c r="A639" s="47" t="s">
        <v>115</v>
      </c>
      <c r="C639" s="43">
        <f>'[5]BD-Redesign'!E39</f>
        <v>0</v>
      </c>
      <c r="D639" s="43">
        <f t="shared" ref="D639:D648" si="394">C639/$C$651*$D$651</f>
        <v>0</v>
      </c>
      <c r="E639" s="69"/>
      <c r="F639" s="106"/>
      <c r="G639" s="73"/>
      <c r="J639" s="69"/>
      <c r="K639" s="106">
        <f t="shared" si="390"/>
        <v>1.7867999999999999</v>
      </c>
      <c r="L639" s="73" t="s">
        <v>80</v>
      </c>
      <c r="M639" s="106">
        <f t="shared" si="391"/>
        <v>19.766631654000651</v>
      </c>
      <c r="N639" s="73" t="s">
        <v>80</v>
      </c>
      <c r="O639" s="106">
        <f t="shared" si="392"/>
        <v>1.3127</v>
      </c>
      <c r="P639" s="73" t="s">
        <v>80</v>
      </c>
      <c r="Q639" s="106">
        <f t="shared" si="393"/>
        <v>22.86613165400065</v>
      </c>
      <c r="R639" s="73" t="s">
        <v>80</v>
      </c>
      <c r="S639" s="44">
        <f>ROUND($D639*K639/100,0)</f>
        <v>0</v>
      </c>
      <c r="T639" s="76"/>
      <c r="U639" s="44">
        <f>ROUND($D639*M639/100,0)</f>
        <v>0</v>
      </c>
      <c r="V639" s="76"/>
      <c r="W639" s="44">
        <f>ROUND($D639*O639/100,0)</f>
        <v>0</v>
      </c>
      <c r="X639" s="76"/>
      <c r="Y639" s="44">
        <f>ROUND($D639*Q639/100,0)</f>
        <v>0</v>
      </c>
    </row>
    <row r="640" spans="1:28" hidden="1" x14ac:dyDescent="0.25">
      <c r="A640" s="47" t="s">
        <v>116</v>
      </c>
      <c r="C640" s="43">
        <f>'[5]BD-Redesign'!E40</f>
        <v>0</v>
      </c>
      <c r="D640" s="43">
        <f t="shared" si="394"/>
        <v>0</v>
      </c>
      <c r="E640" s="69"/>
      <c r="F640" s="106"/>
      <c r="G640" s="73"/>
      <c r="J640" s="69"/>
      <c r="K640" s="106">
        <f t="shared" si="390"/>
        <v>1.7867999999999999</v>
      </c>
      <c r="L640" s="73" t="s">
        <v>80</v>
      </c>
      <c r="M640" s="106">
        <f t="shared" si="391"/>
        <v>1.4732003384230001</v>
      </c>
      <c r="N640" s="73" t="s">
        <v>80</v>
      </c>
      <c r="O640" s="106">
        <f t="shared" si="392"/>
        <v>1.3127</v>
      </c>
      <c r="P640" s="73" t="s">
        <v>80</v>
      </c>
      <c r="Q640" s="106">
        <f t="shared" si="393"/>
        <v>4.5727003384230001</v>
      </c>
      <c r="R640" s="73" t="s">
        <v>80</v>
      </c>
      <c r="S640" s="44">
        <f t="shared" ref="S640:S646" si="395">ROUND($D640*K640/100,0)</f>
        <v>0</v>
      </c>
      <c r="T640" s="76"/>
      <c r="U640" s="44">
        <f t="shared" ref="U640:U646" si="396">ROUND($D640*M640/100,0)</f>
        <v>0</v>
      </c>
      <c r="V640" s="76"/>
      <c r="W640" s="44">
        <f t="shared" ref="W640:W646" si="397">ROUND($D640*O640/100,0)</f>
        <v>0</v>
      </c>
      <c r="X640" s="76"/>
      <c r="Y640" s="44">
        <f t="shared" ref="Y640:Y646" si="398">ROUND($D640*Q640/100,0)</f>
        <v>0</v>
      </c>
    </row>
    <row r="641" spans="1:28" hidden="1" x14ac:dyDescent="0.25">
      <c r="A641" s="47" t="s">
        <v>117</v>
      </c>
      <c r="C641" s="43">
        <f>'[5]BD-Redesign'!E41</f>
        <v>3467.5</v>
      </c>
      <c r="D641" s="43">
        <f t="shared" si="394"/>
        <v>11579.888107875484</v>
      </c>
      <c r="E641" s="69"/>
      <c r="F641" s="106"/>
      <c r="G641" s="73"/>
      <c r="J641" s="69"/>
      <c r="K641" s="106">
        <f t="shared" si="390"/>
        <v>1.7867999999999999</v>
      </c>
      <c r="L641" s="73" t="s">
        <v>80</v>
      </c>
      <c r="M641" s="106">
        <f t="shared" si="391"/>
        <v>17.286999999999999</v>
      </c>
      <c r="N641" s="73" t="s">
        <v>80</v>
      </c>
      <c r="O641" s="106">
        <f t="shared" si="392"/>
        <v>1.1617</v>
      </c>
      <c r="P641" s="73" t="s">
        <v>80</v>
      </c>
      <c r="Q641" s="106">
        <f t="shared" si="393"/>
        <v>20.235499999999998</v>
      </c>
      <c r="R641" s="73" t="s">
        <v>80</v>
      </c>
      <c r="S641" s="44">
        <f t="shared" si="395"/>
        <v>207</v>
      </c>
      <c r="T641" s="76"/>
      <c r="U641" s="44">
        <f t="shared" si="396"/>
        <v>2002</v>
      </c>
      <c r="V641" s="76"/>
      <c r="W641" s="44">
        <f t="shared" si="397"/>
        <v>135</v>
      </c>
      <c r="X641" s="76"/>
      <c r="Y641" s="44">
        <f t="shared" si="398"/>
        <v>2343</v>
      </c>
    </row>
    <row r="642" spans="1:28" hidden="1" x14ac:dyDescent="0.25">
      <c r="A642" s="47" t="s">
        <v>118</v>
      </c>
      <c r="C642" s="43">
        <f>'[5]BD-Redesign'!E42</f>
        <v>75.5</v>
      </c>
      <c r="D642" s="43">
        <f t="shared" si="394"/>
        <v>252.13599196671925</v>
      </c>
      <c r="E642" s="69"/>
      <c r="F642" s="106"/>
      <c r="G642" s="73"/>
      <c r="J642" s="69"/>
      <c r="K642" s="106">
        <f t="shared" si="390"/>
        <v>1.7867999999999999</v>
      </c>
      <c r="L642" s="73" t="s">
        <v>80</v>
      </c>
      <c r="M642" s="106">
        <f t="shared" si="391"/>
        <v>1.0980999999999999</v>
      </c>
      <c r="N642" s="73" t="s">
        <v>80</v>
      </c>
      <c r="O642" s="106">
        <f t="shared" si="392"/>
        <v>1.1617</v>
      </c>
      <c r="P642" s="73" t="s">
        <v>80</v>
      </c>
      <c r="Q642" s="106">
        <f t="shared" si="393"/>
        <v>4.0465999999999998</v>
      </c>
      <c r="R642" s="73" t="s">
        <v>80</v>
      </c>
      <c r="S642" s="44">
        <f t="shared" si="395"/>
        <v>5</v>
      </c>
      <c r="T642" s="76"/>
      <c r="U642" s="44">
        <f t="shared" si="396"/>
        <v>3</v>
      </c>
      <c r="V642" s="76"/>
      <c r="W642" s="44">
        <f t="shared" si="397"/>
        <v>3</v>
      </c>
      <c r="X642" s="76"/>
      <c r="Y642" s="44">
        <f t="shared" si="398"/>
        <v>10</v>
      </c>
    </row>
    <row r="643" spans="1:28" hidden="1" x14ac:dyDescent="0.25">
      <c r="A643" s="47" t="s">
        <v>119</v>
      </c>
      <c r="C643" s="43">
        <f>'[5]BD-Redesign'!E43</f>
        <v>0</v>
      </c>
      <c r="D643" s="43">
        <f t="shared" si="394"/>
        <v>0</v>
      </c>
      <c r="E643" s="69"/>
      <c r="F643" s="106"/>
      <c r="G643" s="73"/>
      <c r="J643" s="69"/>
      <c r="K643" s="106">
        <f t="shared" si="390"/>
        <v>0</v>
      </c>
      <c r="L643" s="73" t="s">
        <v>80</v>
      </c>
      <c r="M643" s="106">
        <f t="shared" si="391"/>
        <v>0</v>
      </c>
      <c r="N643" s="73" t="s">
        <v>80</v>
      </c>
      <c r="O643" s="106">
        <f t="shared" si="392"/>
        <v>6</v>
      </c>
      <c r="P643" s="73" t="s">
        <v>80</v>
      </c>
      <c r="Q643" s="106">
        <f t="shared" si="393"/>
        <v>6</v>
      </c>
      <c r="R643" s="73" t="s">
        <v>80</v>
      </c>
      <c r="S643" s="44">
        <f t="shared" si="395"/>
        <v>0</v>
      </c>
      <c r="T643" s="76"/>
      <c r="U643" s="44">
        <f t="shared" si="396"/>
        <v>0</v>
      </c>
      <c r="V643" s="76"/>
      <c r="W643" s="44">
        <f t="shared" si="397"/>
        <v>0</v>
      </c>
      <c r="X643" s="76"/>
      <c r="Y643" s="44">
        <f t="shared" si="398"/>
        <v>0</v>
      </c>
    </row>
    <row r="644" spans="1:28" hidden="1" x14ac:dyDescent="0.25">
      <c r="A644" s="47" t="s">
        <v>120</v>
      </c>
      <c r="C644" s="43">
        <f>'[5]BD-Redesign'!E44</f>
        <v>0</v>
      </c>
      <c r="D644" s="43">
        <f t="shared" si="394"/>
        <v>0</v>
      </c>
      <c r="E644" s="69"/>
      <c r="F644" s="106"/>
      <c r="G644" s="73"/>
      <c r="J644" s="69"/>
      <c r="K644" s="106">
        <f t="shared" si="390"/>
        <v>0</v>
      </c>
      <c r="L644" s="73" t="s">
        <v>80</v>
      </c>
      <c r="M644" s="106">
        <f t="shared" si="391"/>
        <v>0</v>
      </c>
      <c r="N644" s="73" t="s">
        <v>80</v>
      </c>
      <c r="O644" s="106">
        <f t="shared" si="392"/>
        <v>-2.3358000000000008</v>
      </c>
      <c r="P644" s="73" t="s">
        <v>80</v>
      </c>
      <c r="Q644" s="106">
        <f t="shared" si="393"/>
        <v>-2.3358000000000008</v>
      </c>
      <c r="R644" s="73" t="s">
        <v>80</v>
      </c>
      <c r="S644" s="44">
        <f t="shared" si="395"/>
        <v>0</v>
      </c>
      <c r="T644" s="76"/>
      <c r="U644" s="44">
        <f t="shared" si="396"/>
        <v>0</v>
      </c>
      <c r="V644" s="76"/>
      <c r="W644" s="44">
        <f t="shared" si="397"/>
        <v>0</v>
      </c>
      <c r="X644" s="76"/>
      <c r="Y644" s="44">
        <f t="shared" si="398"/>
        <v>0</v>
      </c>
    </row>
    <row r="645" spans="1:28" hidden="1" x14ac:dyDescent="0.25">
      <c r="A645" s="47" t="s">
        <v>121</v>
      </c>
      <c r="C645" s="43">
        <f>'[5]BD-Redesign'!E45</f>
        <v>1967.6068349026409</v>
      </c>
      <c r="D645" s="43">
        <f t="shared" si="394"/>
        <v>6570.9205446182013</v>
      </c>
      <c r="E645" s="69"/>
      <c r="F645" s="106"/>
      <c r="G645" s="73"/>
      <c r="J645" s="69"/>
      <c r="K645" s="106">
        <f t="shared" si="390"/>
        <v>0</v>
      </c>
      <c r="L645" s="73" t="s">
        <v>80</v>
      </c>
      <c r="M645" s="106">
        <f t="shared" si="391"/>
        <v>0</v>
      </c>
      <c r="N645" s="73" t="s">
        <v>80</v>
      </c>
      <c r="O645" s="106">
        <f t="shared" si="392"/>
        <v>5.3097000000000003</v>
      </c>
      <c r="P645" s="73" t="s">
        <v>80</v>
      </c>
      <c r="Q645" s="106">
        <f t="shared" si="393"/>
        <v>5.3097000000000003</v>
      </c>
      <c r="R645" s="73" t="s">
        <v>80</v>
      </c>
      <c r="S645" s="44">
        <f t="shared" si="395"/>
        <v>0</v>
      </c>
      <c r="T645" s="76"/>
      <c r="U645" s="44">
        <f t="shared" si="396"/>
        <v>0</v>
      </c>
      <c r="V645" s="76"/>
      <c r="W645" s="44">
        <f t="shared" si="397"/>
        <v>349</v>
      </c>
      <c r="X645" s="76"/>
      <c r="Y645" s="44">
        <f t="shared" si="398"/>
        <v>349</v>
      </c>
    </row>
    <row r="646" spans="1:28" hidden="1" x14ac:dyDescent="0.25">
      <c r="A646" s="47" t="s">
        <v>122</v>
      </c>
      <c r="C646" s="43">
        <f>'[5]BD-Redesign'!E46</f>
        <v>1575.3931650973593</v>
      </c>
      <c r="D646" s="43">
        <f t="shared" si="394"/>
        <v>5261.1035552240028</v>
      </c>
      <c r="E646" s="69"/>
      <c r="F646" s="106"/>
      <c r="G646" s="73"/>
      <c r="J646" s="69"/>
      <c r="K646" s="106">
        <f t="shared" si="390"/>
        <v>0</v>
      </c>
      <c r="L646" s="73" t="s">
        <v>80</v>
      </c>
      <c r="M646" s="106">
        <f t="shared" si="391"/>
        <v>0</v>
      </c>
      <c r="N646" s="73" t="s">
        <v>80</v>
      </c>
      <c r="O646" s="106">
        <f t="shared" si="392"/>
        <v>-2.0670999999999999</v>
      </c>
      <c r="P646" s="73" t="s">
        <v>80</v>
      </c>
      <c r="Q646" s="106">
        <f t="shared" si="393"/>
        <v>-2.0670999999999999</v>
      </c>
      <c r="R646" s="73" t="s">
        <v>80</v>
      </c>
      <c r="S646" s="44">
        <f t="shared" si="395"/>
        <v>0</v>
      </c>
      <c r="T646" s="76"/>
      <c r="U646" s="44">
        <f t="shared" si="396"/>
        <v>0</v>
      </c>
      <c r="V646" s="76"/>
      <c r="W646" s="44">
        <f t="shared" si="397"/>
        <v>-109</v>
      </c>
      <c r="X646" s="76"/>
      <c r="Y646" s="44">
        <f t="shared" si="398"/>
        <v>-109</v>
      </c>
    </row>
    <row r="647" spans="1:28" hidden="1" x14ac:dyDescent="0.25">
      <c r="A647" s="47" t="s">
        <v>123</v>
      </c>
      <c r="C647" s="43">
        <f>'[5]BD-Redesign'!E47</f>
        <v>0</v>
      </c>
      <c r="D647" s="43">
        <f t="shared" si="394"/>
        <v>0</v>
      </c>
      <c r="F647" s="48"/>
      <c r="G647" s="48"/>
      <c r="K647" s="48">
        <f t="shared" si="390"/>
        <v>-0.61</v>
      </c>
      <c r="L647" s="48"/>
      <c r="M647" s="48">
        <f t="shared" si="391"/>
        <v>0</v>
      </c>
      <c r="N647" s="48"/>
      <c r="O647" s="48">
        <f t="shared" si="392"/>
        <v>0</v>
      </c>
      <c r="P647" s="48"/>
      <c r="Q647" s="48">
        <f t="shared" si="393"/>
        <v>-0.61</v>
      </c>
      <c r="R647" s="48"/>
      <c r="S647" s="44">
        <f>ROUND($D647*K647,0)</f>
        <v>0</v>
      </c>
      <c r="T647" s="49"/>
      <c r="U647" s="44">
        <f>ROUND($D647*M647,0)</f>
        <v>0</v>
      </c>
      <c r="V647" s="49"/>
      <c r="W647" s="44">
        <f>ROUND($D647*O647,0)</f>
        <v>0</v>
      </c>
      <c r="X647" s="49"/>
      <c r="Y647" s="44">
        <f>ROUND($D647*Q647,0)</f>
        <v>0</v>
      </c>
    </row>
    <row r="648" spans="1:28" hidden="1" x14ac:dyDescent="0.25">
      <c r="A648" s="83" t="s">
        <v>95</v>
      </c>
      <c r="C648" s="43">
        <f>'[5]BD-Redesign'!E48</f>
        <v>0</v>
      </c>
      <c r="D648" s="43">
        <f t="shared" si="394"/>
        <v>0</v>
      </c>
      <c r="F648" s="107"/>
      <c r="G648" s="73"/>
      <c r="K648" s="107">
        <f t="shared" si="390"/>
        <v>0</v>
      </c>
      <c r="L648" s="73" t="s">
        <v>80</v>
      </c>
      <c r="M648" s="107">
        <f t="shared" si="391"/>
        <v>7.125</v>
      </c>
      <c r="N648" s="73" t="s">
        <v>80</v>
      </c>
      <c r="O648" s="107">
        <f t="shared" si="392"/>
        <v>0</v>
      </c>
      <c r="P648" s="73" t="s">
        <v>80</v>
      </c>
      <c r="Q648" s="107">
        <f t="shared" si="393"/>
        <v>7.125</v>
      </c>
      <c r="R648" s="73" t="s">
        <v>80</v>
      </c>
      <c r="S648" s="44">
        <f>ROUND($D648*K648/100,0)</f>
        <v>0</v>
      </c>
      <c r="T648" s="76"/>
      <c r="U648" s="44">
        <f>ROUND($D648*M648/100,0)</f>
        <v>0</v>
      </c>
      <c r="V648" s="76"/>
      <c r="W648" s="44">
        <f>ROUND($D648*O648/100,0)</f>
        <v>0</v>
      </c>
      <c r="X648" s="76"/>
      <c r="Y648" s="44">
        <f>ROUND($D648*Q648/100,0)</f>
        <v>0</v>
      </c>
      <c r="AA648" s="33"/>
      <c r="AB648" s="55"/>
    </row>
    <row r="649" spans="1:28" hidden="1" x14ac:dyDescent="0.25">
      <c r="A649" s="47" t="s">
        <v>97</v>
      </c>
      <c r="F649" s="68"/>
      <c r="G649" s="69"/>
      <c r="K649" s="68"/>
      <c r="L649" s="69"/>
      <c r="M649" s="68"/>
      <c r="N649" s="69"/>
      <c r="O649" s="89" t="str">
        <f>$O$43</f>
        <v>Tax Year 1</v>
      </c>
      <c r="P649" s="69"/>
      <c r="Q649" s="68">
        <f>$Q$979</f>
        <v>-2.7099999999999999E-2</v>
      </c>
      <c r="R649" s="69"/>
      <c r="Y649" s="44">
        <f>Q649*SUM(Y639:Y642,Y648)</f>
        <v>-63.766300000000001</v>
      </c>
    </row>
    <row r="650" spans="1:28" hidden="1" x14ac:dyDescent="0.25">
      <c r="A650" s="47"/>
      <c r="F650" s="68"/>
      <c r="G650" s="69"/>
      <c r="K650" s="68"/>
      <c r="L650" s="69"/>
      <c r="M650" s="68"/>
      <c r="N650" s="69"/>
      <c r="O650" s="89" t="str">
        <f>$O$44</f>
        <v>Tax Year 2</v>
      </c>
      <c r="P650" s="69"/>
      <c r="Q650" s="68">
        <f>$Q$980</f>
        <v>-1.3599999999999999E-2</v>
      </c>
      <c r="R650" s="69"/>
      <c r="Y650" s="44">
        <f>Q650*SUM(Y639:Y642,Y648)</f>
        <v>-32.000799999999998</v>
      </c>
    </row>
    <row r="651" spans="1:28" hidden="1" x14ac:dyDescent="0.25">
      <c r="A651" s="47" t="s">
        <v>124</v>
      </c>
      <c r="C651" s="43">
        <f>SUM(C643:C646,C648)</f>
        <v>3543</v>
      </c>
      <c r="D651" s="43">
        <f>D668</f>
        <v>11832.024099842203</v>
      </c>
      <c r="F651" s="48"/>
      <c r="G651" s="48"/>
      <c r="K651" s="48"/>
      <c r="L651" s="48"/>
      <c r="M651" s="48"/>
      <c r="N651" s="48"/>
      <c r="O651" s="48"/>
      <c r="P651" s="48"/>
      <c r="Q651" s="48"/>
      <c r="R651" s="48"/>
      <c r="S651" s="44">
        <f>SUM(S638:S648)</f>
        <v>542</v>
      </c>
      <c r="T651" s="49"/>
      <c r="U651" s="44">
        <f>SUM(U638:U648)</f>
        <v>2005</v>
      </c>
      <c r="V651" s="49"/>
      <c r="W651" s="44">
        <f>SUM(W638:W648)</f>
        <v>378</v>
      </c>
      <c r="X651" s="49"/>
      <c r="Y651" s="44">
        <f>SUM(Y638:Y648)</f>
        <v>2923</v>
      </c>
      <c r="AA651" s="33" t="s">
        <v>64</v>
      </c>
      <c r="AB651" s="59">
        <f>Y651/Y668-1</f>
        <v>-0.41923306179217168</v>
      </c>
    </row>
    <row r="652" spans="1:28" hidden="1" x14ac:dyDescent="0.25">
      <c r="A652" s="47"/>
      <c r="F652" s="48"/>
      <c r="G652" s="48"/>
      <c r="K652" s="48"/>
      <c r="L652" s="48"/>
      <c r="M652" s="48"/>
      <c r="N652" s="48"/>
      <c r="O652" s="48"/>
      <c r="P652" s="48"/>
      <c r="Q652" s="48"/>
      <c r="R652" s="48"/>
      <c r="S652" s="49"/>
      <c r="T652" s="49"/>
      <c r="U652" s="49"/>
      <c r="V652" s="49"/>
      <c r="W652" s="49"/>
      <c r="X652" s="49"/>
      <c r="AA652" s="33"/>
      <c r="AB652" s="55"/>
    </row>
    <row r="653" spans="1:28" hidden="1" x14ac:dyDescent="0.25">
      <c r="A653" s="112" t="s">
        <v>114</v>
      </c>
      <c r="C653" s="43">
        <f>C638</f>
        <v>2</v>
      </c>
      <c r="D653" s="43">
        <f>C653*D943/C943</f>
        <v>6</v>
      </c>
      <c r="F653" s="48">
        <f>F554</f>
        <v>54</v>
      </c>
      <c r="G653" s="48"/>
      <c r="H653" s="44">
        <f t="shared" ref="H653:I654" si="399">ROUND($F653*C653,0)</f>
        <v>108</v>
      </c>
      <c r="I653" s="44">
        <f t="shared" si="399"/>
        <v>324</v>
      </c>
      <c r="K653" s="48">
        <f t="shared" ref="K653:K659" si="400">K554</f>
        <v>55</v>
      </c>
      <c r="L653" s="48"/>
      <c r="M653" s="48">
        <f t="shared" ref="M653:M659" si="401">M554</f>
        <v>0</v>
      </c>
      <c r="N653" s="48"/>
      <c r="O653" s="48">
        <f t="shared" ref="O653:O659" si="402">O554</f>
        <v>0</v>
      </c>
      <c r="P653" s="48"/>
      <c r="Q653" s="48">
        <f t="shared" ref="Q653:Q659" si="403">Q554</f>
        <v>55</v>
      </c>
      <c r="R653" s="48"/>
      <c r="S653" s="44">
        <f t="shared" ref="S653:S657" si="404">ROUND($D653*K653,0)</f>
        <v>330</v>
      </c>
      <c r="T653" s="49"/>
      <c r="U653" s="44">
        <f t="shared" ref="U653:U657" si="405">ROUND($D653*M653,0)</f>
        <v>0</v>
      </c>
      <c r="V653" s="49"/>
      <c r="W653" s="44">
        <f t="shared" ref="W653:W657" si="406">ROUND($D653*O653,0)</f>
        <v>0</v>
      </c>
      <c r="X653" s="49"/>
      <c r="Y653" s="44">
        <f t="shared" ref="Y653:Y657" si="407">ROUND($D653*Q653,0)</f>
        <v>330</v>
      </c>
    </row>
    <row r="654" spans="1:28" hidden="1" x14ac:dyDescent="0.25">
      <c r="A654" s="47" t="s">
        <v>125</v>
      </c>
      <c r="C654" s="43">
        <v>0</v>
      </c>
      <c r="D654" s="43">
        <v>0</v>
      </c>
      <c r="E654" s="69"/>
      <c r="F654" s="48">
        <f>F555</f>
        <v>648</v>
      </c>
      <c r="G654" s="48"/>
      <c r="H654" s="44">
        <f t="shared" si="399"/>
        <v>0</v>
      </c>
      <c r="I654" s="44">
        <f t="shared" si="399"/>
        <v>0</v>
      </c>
      <c r="J654" s="69"/>
      <c r="K654" s="48">
        <f t="shared" si="400"/>
        <v>660</v>
      </c>
      <c r="L654" s="48"/>
      <c r="M654" s="48">
        <f t="shared" si="401"/>
        <v>0</v>
      </c>
      <c r="N654" s="48"/>
      <c r="O654" s="48">
        <f t="shared" si="402"/>
        <v>0</v>
      </c>
      <c r="P654" s="48"/>
      <c r="Q654" s="48">
        <f t="shared" si="403"/>
        <v>660</v>
      </c>
      <c r="R654" s="48"/>
      <c r="S654" s="44">
        <f t="shared" si="404"/>
        <v>0</v>
      </c>
      <c r="U654" s="44">
        <f t="shared" si="405"/>
        <v>0</v>
      </c>
      <c r="W654" s="44">
        <f t="shared" si="406"/>
        <v>0</v>
      </c>
      <c r="Y654" s="44">
        <f t="shared" si="407"/>
        <v>0</v>
      </c>
    </row>
    <row r="655" spans="1:28" hidden="1" x14ac:dyDescent="0.25">
      <c r="A655" s="47" t="s">
        <v>127</v>
      </c>
      <c r="C655" s="43">
        <f>'[5]BD-Redesign'!E68</f>
        <v>79</v>
      </c>
      <c r="D655" s="43">
        <f>ROUND(C655/C668*D668,0)</f>
        <v>264</v>
      </c>
      <c r="F655" s="48">
        <f>F556</f>
        <v>4.04</v>
      </c>
      <c r="G655" s="48"/>
      <c r="H655" s="44">
        <f>ROUND($F655*C655,0)</f>
        <v>319</v>
      </c>
      <c r="I655" s="44">
        <f>ROUND($F655*D655,0)</f>
        <v>1067</v>
      </c>
      <c r="K655" s="48">
        <f t="shared" si="400"/>
        <v>4.1100000000000003</v>
      </c>
      <c r="L655" s="48"/>
      <c r="M655" s="48">
        <f t="shared" si="401"/>
        <v>0</v>
      </c>
      <c r="N655" s="48"/>
      <c r="O655" s="48">
        <f t="shared" si="402"/>
        <v>0</v>
      </c>
      <c r="P655" s="48"/>
      <c r="Q655" s="48">
        <f t="shared" si="403"/>
        <v>4.1100000000000003</v>
      </c>
      <c r="R655" s="48"/>
      <c r="S655" s="44">
        <f t="shared" si="404"/>
        <v>1085</v>
      </c>
      <c r="T655" s="49"/>
      <c r="U655" s="44">
        <f t="shared" si="405"/>
        <v>0</v>
      </c>
      <c r="V655" s="49"/>
      <c r="W655" s="44">
        <f t="shared" si="406"/>
        <v>0</v>
      </c>
      <c r="X655" s="49"/>
      <c r="Y655" s="44">
        <f t="shared" si="407"/>
        <v>1085</v>
      </c>
    </row>
    <row r="656" spans="1:28" hidden="1" x14ac:dyDescent="0.25">
      <c r="A656" s="47" t="s">
        <v>145</v>
      </c>
      <c r="C656" s="43">
        <f>'[5]BD-Redesign'!E69</f>
        <v>0</v>
      </c>
      <c r="D656" s="43">
        <v>0</v>
      </c>
      <c r="F656" s="69"/>
      <c r="G656" s="69"/>
      <c r="K656" s="69">
        <f t="shared" si="400"/>
        <v>0.73</v>
      </c>
      <c r="L656" s="69"/>
      <c r="M656" s="69">
        <f t="shared" si="401"/>
        <v>12.959999999999999</v>
      </c>
      <c r="N656" s="69"/>
      <c r="O656" s="69">
        <f t="shared" si="402"/>
        <v>0</v>
      </c>
      <c r="P656" s="69"/>
      <c r="Q656" s="69">
        <f t="shared" si="403"/>
        <v>13.69</v>
      </c>
      <c r="R656" s="69"/>
      <c r="S656" s="44">
        <f t="shared" si="404"/>
        <v>0</v>
      </c>
      <c r="U656" s="44">
        <f t="shared" si="405"/>
        <v>0</v>
      </c>
      <c r="W656" s="44">
        <f t="shared" si="406"/>
        <v>0</v>
      </c>
      <c r="Y656" s="44">
        <f t="shared" si="407"/>
        <v>0</v>
      </c>
    </row>
    <row r="657" spans="1:30" hidden="1" x14ac:dyDescent="0.25">
      <c r="A657" s="47" t="s">
        <v>146</v>
      </c>
      <c r="C657" s="43">
        <f>'[5]BD-Redesign'!E70</f>
        <v>79</v>
      </c>
      <c r="D657" s="43">
        <f>ROUND(C657/C659*D659,0)</f>
        <v>264</v>
      </c>
      <c r="F657" s="69"/>
      <c r="G657" s="69"/>
      <c r="K657" s="69">
        <f t="shared" si="400"/>
        <v>0.64</v>
      </c>
      <c r="L657" s="69"/>
      <c r="M657" s="69">
        <f t="shared" si="401"/>
        <v>11.479999999999999</v>
      </c>
      <c r="N657" s="69"/>
      <c r="O657" s="69">
        <f t="shared" si="402"/>
        <v>0</v>
      </c>
      <c r="P657" s="69"/>
      <c r="Q657" s="69">
        <f t="shared" si="403"/>
        <v>12.12</v>
      </c>
      <c r="R657" s="69"/>
      <c r="S657" s="44">
        <f t="shared" si="404"/>
        <v>169</v>
      </c>
      <c r="U657" s="44">
        <f t="shared" si="405"/>
        <v>3031</v>
      </c>
      <c r="W657" s="44">
        <f t="shared" si="406"/>
        <v>0</v>
      </c>
      <c r="Y657" s="44">
        <f t="shared" si="407"/>
        <v>3200</v>
      </c>
    </row>
    <row r="658" spans="1:30" hidden="1" x14ac:dyDescent="0.25">
      <c r="A658" s="47" t="s">
        <v>130</v>
      </c>
      <c r="C658" s="43">
        <f>'[5]BD-Redesign'!E72</f>
        <v>0</v>
      </c>
      <c r="D658" s="43">
        <f>D668-D659</f>
        <v>2.4099842203213484E-2</v>
      </c>
      <c r="F658" s="107"/>
      <c r="G658" s="73"/>
      <c r="K658" s="107">
        <f t="shared" si="400"/>
        <v>0</v>
      </c>
      <c r="L658" s="73" t="s">
        <v>80</v>
      </c>
      <c r="M658" s="107">
        <f t="shared" si="401"/>
        <v>1.7162999999999999</v>
      </c>
      <c r="N658" s="73" t="s">
        <v>80</v>
      </c>
      <c r="O658" s="107">
        <f t="shared" si="402"/>
        <v>2.279911334706</v>
      </c>
      <c r="P658" s="73" t="s">
        <v>80</v>
      </c>
      <c r="Q658" s="107">
        <f t="shared" si="403"/>
        <v>3.996211334706</v>
      </c>
      <c r="R658" s="73" t="s">
        <v>80</v>
      </c>
      <c r="S658" s="44">
        <f>ROUND($D658*K658/100,0)</f>
        <v>0</v>
      </c>
      <c r="T658" s="76"/>
      <c r="U658" s="44">
        <f>ROUND($D658*M658/100,0)</f>
        <v>0</v>
      </c>
      <c r="V658" s="76"/>
      <c r="W658" s="44">
        <f>ROUND($D658*O658/100,0)</f>
        <v>0</v>
      </c>
      <c r="X658" s="76"/>
      <c r="Y658" s="44">
        <f>ROUND($D658*Q658/100,0)</f>
        <v>0</v>
      </c>
    </row>
    <row r="659" spans="1:30" hidden="1" x14ac:dyDescent="0.25">
      <c r="A659" s="47" t="s">
        <v>131</v>
      </c>
      <c r="C659" s="43">
        <f>'[5]BD-Redesign'!E73</f>
        <v>3543</v>
      </c>
      <c r="D659" s="43">
        <f>ROUND(C659/C668*D668,0)</f>
        <v>11832</v>
      </c>
      <c r="F659" s="107"/>
      <c r="G659" s="73"/>
      <c r="K659" s="107">
        <f t="shared" si="400"/>
        <v>0</v>
      </c>
      <c r="L659" s="73" t="s">
        <v>80</v>
      </c>
      <c r="M659" s="107">
        <f t="shared" si="401"/>
        <v>1.5188999999999999</v>
      </c>
      <c r="N659" s="73" t="s">
        <v>80</v>
      </c>
      <c r="O659" s="107">
        <f t="shared" si="402"/>
        <v>2.0175702077039999</v>
      </c>
      <c r="P659" s="73" t="s">
        <v>80</v>
      </c>
      <c r="Q659" s="107">
        <f t="shared" si="403"/>
        <v>3.5364702077039998</v>
      </c>
      <c r="R659" s="73" t="s">
        <v>80</v>
      </c>
      <c r="S659" s="44">
        <f>ROUND($D659*K659/100,0)</f>
        <v>0</v>
      </c>
      <c r="T659" s="76"/>
      <c r="U659" s="44">
        <f>ROUND($D659*M659/100,0)</f>
        <v>180</v>
      </c>
      <c r="V659" s="76"/>
      <c r="W659" s="44">
        <f>ROUND($D659*O659/100,0)</f>
        <v>239</v>
      </c>
      <c r="X659" s="76"/>
      <c r="Y659" s="44">
        <f>ROUND($D659*Q659/100,0)</f>
        <v>418</v>
      </c>
    </row>
    <row r="660" spans="1:30" hidden="1" x14ac:dyDescent="0.25">
      <c r="A660" s="47" t="s">
        <v>147</v>
      </c>
      <c r="C660" s="43">
        <f>(C656+C657)*C950/(C950+C951)</f>
        <v>0</v>
      </c>
      <c r="D660" s="43">
        <f>ROUND(C660/C668*D668,0)</f>
        <v>0</v>
      </c>
      <c r="F660" s="48">
        <f>F561</f>
        <v>14.62</v>
      </c>
      <c r="G660" s="48"/>
      <c r="H660" s="44">
        <f t="shared" ref="H660:I662" si="408">ROUND($F660*C660,0)</f>
        <v>0</v>
      </c>
      <c r="I660" s="44">
        <f t="shared" si="408"/>
        <v>0</v>
      </c>
      <c r="K660" s="48"/>
      <c r="L660" s="48"/>
      <c r="M660" s="48"/>
      <c r="N660" s="48"/>
      <c r="O660" s="48"/>
      <c r="P660" s="48"/>
      <c r="Q660" s="48"/>
      <c r="R660" s="48"/>
      <c r="T660" s="49"/>
      <c r="V660" s="49"/>
      <c r="X660" s="49"/>
    </row>
    <row r="661" spans="1:30" hidden="1" x14ac:dyDescent="0.25">
      <c r="A661" s="47" t="s">
        <v>148</v>
      </c>
      <c r="C661" s="43">
        <f>C656+C657-C660</f>
        <v>79</v>
      </c>
      <c r="D661" s="43">
        <f>ROUND(C661/C668*D668,0)</f>
        <v>264</v>
      </c>
      <c r="F661" s="48">
        <f>F562</f>
        <v>10.91</v>
      </c>
      <c r="G661" s="48"/>
      <c r="H661" s="44">
        <f t="shared" si="408"/>
        <v>862</v>
      </c>
      <c r="I661" s="44">
        <f t="shared" si="408"/>
        <v>2880</v>
      </c>
      <c r="K661" s="48"/>
      <c r="L661" s="48"/>
      <c r="M661" s="48"/>
      <c r="N661" s="48"/>
      <c r="O661" s="48"/>
      <c r="P661" s="48"/>
      <c r="Q661" s="48"/>
      <c r="R661" s="48"/>
      <c r="T661" s="49"/>
      <c r="V661" s="49"/>
      <c r="X661" s="49"/>
    </row>
    <row r="662" spans="1:30" hidden="1" x14ac:dyDescent="0.25">
      <c r="A662" s="47" t="s">
        <v>123</v>
      </c>
      <c r="C662" s="43">
        <f>C647</f>
        <v>0</v>
      </c>
      <c r="D662" s="43">
        <f>D647</f>
        <v>0</v>
      </c>
      <c r="F662" s="48">
        <f>F563</f>
        <v>-0.96</v>
      </c>
      <c r="G662" s="48"/>
      <c r="H662" s="44">
        <f t="shared" si="408"/>
        <v>0</v>
      </c>
      <c r="I662" s="44">
        <f t="shared" si="408"/>
        <v>0</v>
      </c>
      <c r="K662" s="48">
        <f>K563</f>
        <v>-0.96</v>
      </c>
      <c r="L662" s="48"/>
      <c r="M662" s="48">
        <f>M563</f>
        <v>0</v>
      </c>
      <c r="N662" s="48"/>
      <c r="O662" s="48">
        <f>O563</f>
        <v>0</v>
      </c>
      <c r="P662" s="48"/>
      <c r="Q662" s="48">
        <f>Q563</f>
        <v>-0.96</v>
      </c>
      <c r="R662" s="48"/>
      <c r="S662" s="44">
        <f t="shared" ref="S662" si="409">ROUND($D662*K662,0)</f>
        <v>0</v>
      </c>
      <c r="T662" s="49"/>
      <c r="U662" s="44">
        <f t="shared" ref="U662" si="410">ROUND($D662*M662,0)</f>
        <v>0</v>
      </c>
      <c r="V662" s="49"/>
      <c r="W662" s="44">
        <f t="shared" ref="W662" si="411">ROUND($D662*O662,0)</f>
        <v>0</v>
      </c>
      <c r="X662" s="49"/>
      <c r="Y662" s="44">
        <f t="shared" ref="Y662" si="412">ROUND($D662*Q662,0)</f>
        <v>0</v>
      </c>
    </row>
    <row r="663" spans="1:30" hidden="1" x14ac:dyDescent="0.25">
      <c r="A663" s="47" t="s">
        <v>134</v>
      </c>
      <c r="C663" s="43">
        <f>(C658+C659)*C953/(C953+C954)</f>
        <v>0</v>
      </c>
      <c r="D663" s="43">
        <f>ROUND(C663/C668*D668,0)</f>
        <v>0</v>
      </c>
      <c r="F663" s="107">
        <f>F564</f>
        <v>3.8127</v>
      </c>
      <c r="G663" s="73" t="s">
        <v>80</v>
      </c>
      <c r="H663" s="44">
        <f>ROUND($F663*C663/100,0)</f>
        <v>0</v>
      </c>
      <c r="I663" s="44">
        <f>ROUND($F663*D663/100,0)</f>
        <v>0</v>
      </c>
      <c r="K663" s="107"/>
      <c r="L663" s="73"/>
      <c r="M663" s="107"/>
      <c r="N663" s="73"/>
      <c r="O663" s="107"/>
      <c r="P663" s="73"/>
      <c r="Q663" s="107"/>
      <c r="R663" s="73"/>
      <c r="S663" s="76"/>
      <c r="T663" s="76"/>
      <c r="U663" s="76"/>
      <c r="V663" s="76"/>
      <c r="W663" s="76"/>
      <c r="X663" s="76"/>
    </row>
    <row r="664" spans="1:30" hidden="1" x14ac:dyDescent="0.25">
      <c r="A664" s="47" t="s">
        <v>135</v>
      </c>
      <c r="C664" s="43">
        <f>C658+C659-C663</f>
        <v>3543</v>
      </c>
      <c r="D664" s="43">
        <f>D668-D663</f>
        <v>11832.024099842203</v>
      </c>
      <c r="F664" s="107">
        <f>F565</f>
        <v>3.5143</v>
      </c>
      <c r="G664" s="73" t="s">
        <v>80</v>
      </c>
      <c r="H664" s="44">
        <f>ROUND($F664*C664/100,0)</f>
        <v>125</v>
      </c>
      <c r="I664" s="44">
        <f>ROUND($F664*D664/100,0)</f>
        <v>416</v>
      </c>
      <c r="K664" s="107"/>
      <c r="L664" s="73"/>
      <c r="M664" s="107"/>
      <c r="N664" s="73"/>
      <c r="O664" s="107"/>
      <c r="P664" s="73"/>
      <c r="Q664" s="107"/>
      <c r="R664" s="73"/>
      <c r="S664" s="76"/>
      <c r="T664" s="76"/>
      <c r="U664" s="76"/>
      <c r="V664" s="76"/>
      <c r="W664" s="76"/>
      <c r="X664" s="76"/>
    </row>
    <row r="665" spans="1:30" hidden="1" x14ac:dyDescent="0.25">
      <c r="A665" s="47" t="s">
        <v>96</v>
      </c>
      <c r="C665" s="87">
        <v>0</v>
      </c>
      <c r="D665" s="87">
        <v>0</v>
      </c>
      <c r="H665" s="88">
        <v>0</v>
      </c>
      <c r="I665" s="88">
        <v>0</v>
      </c>
      <c r="Y665" s="88"/>
    </row>
    <row r="666" spans="1:30" hidden="1" x14ac:dyDescent="0.25">
      <c r="A666" s="47" t="s">
        <v>97</v>
      </c>
      <c r="F666" s="68">
        <f>F567</f>
        <v>-3.61E-2</v>
      </c>
      <c r="G666" s="69"/>
      <c r="H666" s="44">
        <f>SUM(H660:H661,H663:H664)*$F666</f>
        <v>-35.630699999999997</v>
      </c>
      <c r="I666" s="44">
        <f>SUM(I660:I661,I663:I664)*$F666</f>
        <v>-118.98560000000001</v>
      </c>
      <c r="K666" s="68"/>
      <c r="L666" s="69"/>
      <c r="M666" s="68"/>
      <c r="N666" s="69"/>
      <c r="O666" s="89" t="str">
        <f>$O$43</f>
        <v>Tax Year 1</v>
      </c>
      <c r="P666" s="69"/>
      <c r="Q666" s="68">
        <f>$Q$687</f>
        <v>-2.4199999999999999E-2</v>
      </c>
      <c r="R666" s="69"/>
      <c r="Y666" s="44">
        <f>Q666*SUM(Y656:Y659)</f>
        <v>-87.555599999999998</v>
      </c>
    </row>
    <row r="667" spans="1:30" hidden="1" x14ac:dyDescent="0.25">
      <c r="A667" s="47"/>
      <c r="F667" s="68"/>
      <c r="G667" s="69"/>
      <c r="K667" s="68"/>
      <c r="L667" s="69"/>
      <c r="M667" s="68"/>
      <c r="N667" s="69"/>
      <c r="O667" s="89" t="str">
        <f>$O$44</f>
        <v>Tax Year 2</v>
      </c>
      <c r="P667" s="69"/>
      <c r="Q667" s="68">
        <f>$Q$688</f>
        <v>-1.21E-2</v>
      </c>
      <c r="R667" s="69"/>
      <c r="Y667" s="44">
        <f>Q667*SUM(Y656:Y659)</f>
        <v>-43.777799999999999</v>
      </c>
    </row>
    <row r="668" spans="1:30" ht="16.5" hidden="1" thickBot="1" x14ac:dyDescent="0.3">
      <c r="A668" s="47" t="s">
        <v>102</v>
      </c>
      <c r="C668" s="111">
        <f>SUM(C663:C665)</f>
        <v>3543</v>
      </c>
      <c r="D668" s="111">
        <f>C668*D958/C958</f>
        <v>11832.024099842203</v>
      </c>
      <c r="F668" s="98"/>
      <c r="H668" s="99">
        <f>SUM(H653:H666)</f>
        <v>1378.3693000000001</v>
      </c>
      <c r="I668" s="99">
        <f>SUM(I653:I666)</f>
        <v>4568.0144</v>
      </c>
      <c r="K668" s="98"/>
      <c r="M668" s="98"/>
      <c r="O668" s="98"/>
      <c r="Q668" s="98"/>
      <c r="S668" s="99">
        <f>SUM(S653:S665)</f>
        <v>1584</v>
      </c>
      <c r="U668" s="99">
        <f>SUM(U653:U665)</f>
        <v>3211</v>
      </c>
      <c r="W668" s="99">
        <f>SUM(W653:W665)</f>
        <v>239</v>
      </c>
      <c r="Y668" s="99">
        <f>SUM(Y653:Y665)</f>
        <v>5033</v>
      </c>
      <c r="AA668" s="33" t="s">
        <v>64</v>
      </c>
      <c r="AB668" s="32">
        <f>Y668/I668-1</f>
        <v>0.10179162307369261</v>
      </c>
    </row>
    <row r="669" spans="1:30" hidden="1" x14ac:dyDescent="0.25"/>
    <row r="671" spans="1:30" x14ac:dyDescent="0.25">
      <c r="A671" s="42" t="s">
        <v>152</v>
      </c>
    </row>
    <row r="672" spans="1:30" x14ac:dyDescent="0.25">
      <c r="A672" s="47" t="s">
        <v>114</v>
      </c>
      <c r="C672" s="43">
        <f t="shared" ref="C672:D686" si="413">C693+C714+C735</f>
        <v>157930.33333333372</v>
      </c>
      <c r="D672" s="43">
        <f t="shared" si="413"/>
        <v>157116</v>
      </c>
      <c r="F672" s="48">
        <v>54</v>
      </c>
      <c r="G672" s="48"/>
      <c r="H672" s="44">
        <f t="shared" ref="H672:I682" si="414">ROUND($F672*C672,0)</f>
        <v>8528238</v>
      </c>
      <c r="I672" s="44">
        <f t="shared" si="414"/>
        <v>8484264</v>
      </c>
      <c r="K672" s="54">
        <f>Q672</f>
        <v>55</v>
      </c>
      <c r="L672" s="54"/>
      <c r="M672" s="54"/>
      <c r="N672" s="54"/>
      <c r="O672" s="54"/>
      <c r="P672" s="48"/>
      <c r="Q672" s="48">
        <f>ROUND(F672*(1+$AB$676),0)</f>
        <v>55</v>
      </c>
      <c r="R672" s="48"/>
      <c r="S672" s="56">
        <f>Y672</f>
        <v>8641380</v>
      </c>
      <c r="T672" s="56"/>
      <c r="U672" s="56"/>
      <c r="V672" s="56"/>
      <c r="W672" s="56"/>
      <c r="X672" s="49"/>
      <c r="Y672" s="44">
        <f>ROUND($D672*Q672,0)</f>
        <v>8641380</v>
      </c>
      <c r="AA672" s="50" t="s">
        <v>57</v>
      </c>
      <c r="AB672" s="51">
        <f>Y690+Y772+Y848+Y904</f>
        <v>497869263</v>
      </c>
      <c r="AC672" s="113">
        <v>1.0106427152999999</v>
      </c>
      <c r="AD672" s="22" t="s">
        <v>153</v>
      </c>
    </row>
    <row r="673" spans="1:30" x14ac:dyDescent="0.25">
      <c r="A673" s="47" t="s">
        <v>125</v>
      </c>
      <c r="C673" s="43">
        <f t="shared" si="413"/>
        <v>0</v>
      </c>
      <c r="D673" s="43">
        <f t="shared" si="413"/>
        <v>0</v>
      </c>
      <c r="F673" s="48">
        <v>648</v>
      </c>
      <c r="G673" s="48"/>
      <c r="H673" s="44">
        <f t="shared" si="414"/>
        <v>0</v>
      </c>
      <c r="I673" s="44">
        <f t="shared" si="414"/>
        <v>0</v>
      </c>
      <c r="K673" s="54">
        <f t="shared" ref="K673:K674" si="415">Q673</f>
        <v>660</v>
      </c>
      <c r="L673" s="54"/>
      <c r="M673" s="54"/>
      <c r="N673" s="54"/>
      <c r="O673" s="54"/>
      <c r="P673" s="48"/>
      <c r="Q673" s="48">
        <f>Q672*12</f>
        <v>660</v>
      </c>
      <c r="R673" s="48"/>
      <c r="S673" s="56">
        <f>MIN($S$690-S672,Y673)</f>
        <v>0</v>
      </c>
      <c r="T673" s="56"/>
      <c r="U673" s="56"/>
      <c r="V673" s="56"/>
      <c r="W673" s="56"/>
      <c r="X673" s="49"/>
      <c r="Y673" s="44">
        <f t="shared" ref="Y673:Y677" si="416">ROUND($D673*Q673,0)</f>
        <v>0</v>
      </c>
      <c r="AA673" s="52" t="s">
        <v>59</v>
      </c>
      <c r="AB673" s="53">
        <f>AC672*AC673</f>
        <v>497869262.98227203</v>
      </c>
      <c r="AC673" s="53">
        <f>SUM([5]RateSpread!M23:M25,[5]RateSpread!M29)*1000</f>
        <v>492626380.66359997</v>
      </c>
      <c r="AD673" s="53">
        <f>AB672+AB687+AB969-AC673-AC970</f>
        <v>0.89310671389102936</v>
      </c>
    </row>
    <row r="674" spans="1:30" x14ac:dyDescent="0.25">
      <c r="A674" s="47" t="s">
        <v>126</v>
      </c>
      <c r="C674" s="43">
        <f t="shared" si="413"/>
        <v>13.633333333333301</v>
      </c>
      <c r="D674" s="43">
        <f t="shared" si="413"/>
        <v>14</v>
      </c>
      <c r="F674" s="69">
        <v>54</v>
      </c>
      <c r="G674" s="69"/>
      <c r="H674" s="44">
        <f t="shared" si="414"/>
        <v>736</v>
      </c>
      <c r="I674" s="44">
        <f t="shared" si="414"/>
        <v>756</v>
      </c>
      <c r="K674" s="54">
        <f t="shared" si="415"/>
        <v>55</v>
      </c>
      <c r="L674" s="54"/>
      <c r="M674" s="54"/>
      <c r="N674" s="54"/>
      <c r="O674" s="54"/>
      <c r="P674" s="69"/>
      <c r="Q674" s="22">
        <f>Q672</f>
        <v>55</v>
      </c>
      <c r="R674" s="69"/>
      <c r="S674" s="56">
        <f>MIN($S$690-S672-S673,Y674)</f>
        <v>770</v>
      </c>
      <c r="T674" s="55"/>
      <c r="U674" s="55"/>
      <c r="V674" s="55"/>
      <c r="W674" s="55"/>
      <c r="Y674" s="44">
        <f t="shared" si="416"/>
        <v>770</v>
      </c>
      <c r="AA674" s="57" t="s">
        <v>61</v>
      </c>
      <c r="AB674" s="58">
        <f>AB673-AB672</f>
        <v>-1.7727971076965332E-2</v>
      </c>
      <c r="AD674" s="91" t="s">
        <v>154</v>
      </c>
    </row>
    <row r="675" spans="1:30" x14ac:dyDescent="0.25">
      <c r="A675" s="47" t="s">
        <v>127</v>
      </c>
      <c r="C675" s="43">
        <f t="shared" si="413"/>
        <v>16142756.858910916</v>
      </c>
      <c r="D675" s="43">
        <f t="shared" si="413"/>
        <v>15576842</v>
      </c>
      <c r="F675" s="48">
        <v>4.04</v>
      </c>
      <c r="G675" s="48"/>
      <c r="H675" s="44">
        <f>ROUND($F675*C675,0)</f>
        <v>65216738</v>
      </c>
      <c r="I675" s="44">
        <f>ROUND($F675*D675,0)</f>
        <v>62930442</v>
      </c>
      <c r="K675" s="54">
        <f>Q675</f>
        <v>4.1100000000000003</v>
      </c>
      <c r="L675" s="54"/>
      <c r="M675" s="54"/>
      <c r="N675" s="54"/>
      <c r="O675" s="54"/>
      <c r="P675" s="48"/>
      <c r="Q675" s="48">
        <f>ROUND(F675*(1+$AB$676),2)</f>
        <v>4.1100000000000003</v>
      </c>
      <c r="R675" s="48"/>
      <c r="S675" s="56">
        <f>MIN($S$690-S672-S673-S674,Y675)</f>
        <v>64020821</v>
      </c>
      <c r="T675" s="56"/>
      <c r="U675" s="56"/>
      <c r="V675" s="56"/>
      <c r="W675" s="56"/>
      <c r="X675" s="49"/>
      <c r="Y675" s="44">
        <f t="shared" si="416"/>
        <v>64020821</v>
      </c>
      <c r="AA675" s="50" t="s">
        <v>64</v>
      </c>
      <c r="AB675" s="114">
        <f>AB672/(I690+I772+I848+I904)-1</f>
        <v>5.0431335027612656E-2</v>
      </c>
      <c r="AD675" s="114">
        <f>AB972</f>
        <v>5.1541228078595624E-2</v>
      </c>
    </row>
    <row r="676" spans="1:30" x14ac:dyDescent="0.25">
      <c r="A676" s="47" t="s">
        <v>128</v>
      </c>
      <c r="C676" s="43">
        <f t="shared" si="413"/>
        <v>7196639.5007194839</v>
      </c>
      <c r="D676" s="43">
        <f t="shared" si="413"/>
        <v>7031003</v>
      </c>
      <c r="F676" s="69"/>
      <c r="G676" s="69"/>
      <c r="K676" s="70">
        <f t="shared" ref="K676:K677" si="417">ROUND(S676/$D676,2)</f>
        <v>0.73</v>
      </c>
      <c r="L676" s="70"/>
      <c r="M676" s="70">
        <f>Q676-K676</f>
        <v>12.959999999999999</v>
      </c>
      <c r="N676" s="70"/>
      <c r="O676" s="70">
        <v>0</v>
      </c>
      <c r="P676" s="69"/>
      <c r="Q676" s="69">
        <f>ROUND(SUM(I680:I681,I764:I765,I840:I841,I896:I897)*(1+AB676)/(SUM(D680,D764,D840,D896)+SUM(D681,D765,D841,D897)/AB680),2)</f>
        <v>13.69</v>
      </c>
      <c r="R676" s="69"/>
      <c r="S676" s="55">
        <f>MIN($S$690-SUM($S$672:$S$675),SUM($Y$676:$Y$677,$Y$682))*$Y676/SUM($Y$676:$Y$677,$Y$682)</f>
        <v>5110195.68970339</v>
      </c>
      <c r="T676" s="55"/>
      <c r="U676" s="55">
        <f>MIN($U$690,SUM($Y$676:$Y$677,$Y$682,-SUM($S$676:$S$682)))*$Y676/SUM($Y$676:$Y$677,$Y$682)</f>
        <v>91144235.31029661</v>
      </c>
      <c r="V676" s="55"/>
      <c r="W676" s="55">
        <f>Y676-S676-U676</f>
        <v>0</v>
      </c>
      <c r="Y676" s="44">
        <f t="shared" si="416"/>
        <v>96254431</v>
      </c>
      <c r="AA676" s="52" t="s">
        <v>65</v>
      </c>
      <c r="AB676" s="114">
        <f>(AB673-I685-I682-I766-I842-I898)/(SUM(I672:I684,I756:I768,I832:I844,I889:I900)-SUM(I682,I766,I842,I898))-1</f>
        <v>1.8203248396028826E-2</v>
      </c>
      <c r="AC676" s="114">
        <f>AB673/(I690+I772+I848+I904)-1</f>
        <v>5.0431334990209242E-2</v>
      </c>
      <c r="AD676" s="114">
        <f>AB973</f>
        <v>5.1542581432151291E-2</v>
      </c>
    </row>
    <row r="677" spans="1:30" x14ac:dyDescent="0.25">
      <c r="A677" s="47" t="s">
        <v>129</v>
      </c>
      <c r="C677" s="43">
        <f t="shared" si="413"/>
        <v>8946117.636377288</v>
      </c>
      <c r="D677" s="43">
        <f t="shared" si="413"/>
        <v>8605525</v>
      </c>
      <c r="F677" s="69"/>
      <c r="G677" s="69"/>
      <c r="K677" s="70">
        <f t="shared" si="417"/>
        <v>0.64</v>
      </c>
      <c r="L677" s="70"/>
      <c r="M677" s="70">
        <f>Q677-K677</f>
        <v>11.479999999999999</v>
      </c>
      <c r="N677" s="70"/>
      <c r="O677" s="70">
        <v>0</v>
      </c>
      <c r="P677" s="69"/>
      <c r="Q677" s="69">
        <f>ROUND(Q676/AB680,2)</f>
        <v>12.12</v>
      </c>
      <c r="R677" s="69"/>
      <c r="S677" s="70">
        <f>MIN($S$690-SUM($S$672:$S$675),SUM($Y$676:$Y$677,$Y$682))*$Y677/SUM($Y$676:$Y$677,$Y$682)</f>
        <v>5537283.9008640889</v>
      </c>
      <c r="T677" s="55"/>
      <c r="U677" s="55">
        <f>MIN($U$690,SUM($Y$676:$Y$677,$Y$682,-SUM($S$676:$S$682)))*$Y677/SUM($Y$676:$Y$677,$Y$682)</f>
        <v>98761679.09913592</v>
      </c>
      <c r="V677" s="55"/>
      <c r="W677" s="55">
        <f>Y677-S677-U677</f>
        <v>0</v>
      </c>
      <c r="Y677" s="44">
        <f t="shared" si="416"/>
        <v>104298963</v>
      </c>
      <c r="AA677" s="50" t="s">
        <v>72</v>
      </c>
      <c r="AB677" s="60">
        <f>SUM(Y672:Y674,Y756:Y758,Y832:Y834,Y889:Y890)/SUM(I672:I674,I756:I758,I832:I834,I889:I890)-1</f>
        <v>1.8518269293936518E-2</v>
      </c>
    </row>
    <row r="678" spans="1:30" x14ac:dyDescent="0.25">
      <c r="A678" s="47" t="s">
        <v>130</v>
      </c>
      <c r="C678" s="43">
        <f t="shared" si="413"/>
        <v>2104339921.2249358</v>
      </c>
      <c r="D678" s="43">
        <f t="shared" si="413"/>
        <v>2063156225.1889281</v>
      </c>
      <c r="F678" s="107"/>
      <c r="G678" s="73"/>
      <c r="K678" s="78"/>
      <c r="L678" s="73"/>
      <c r="M678" s="78">
        <f>ROUND(U678/$D678*100,4)</f>
        <v>1.7162999999999999</v>
      </c>
      <c r="N678" s="73" t="s">
        <v>80</v>
      </c>
      <c r="O678" s="74">
        <f>Q678-M678</f>
        <v>2.279911334706</v>
      </c>
      <c r="P678" s="73" t="s">
        <v>80</v>
      </c>
      <c r="Q678" s="107">
        <f>ROUND((AB673-SUM(Y672:Y677,Y682,Y685,Y756:Y761,Y766,Y832:Y837,Y842,Y889:Y893,Y898))/SUM(D678,D762,D838,D894,(D679+D763+D839+D895)/$AB$680)*100,$AB$8)</f>
        <v>3.996211334706</v>
      </c>
      <c r="R678" s="73" t="s">
        <v>80</v>
      </c>
      <c r="S678" s="76"/>
      <c r="T678" s="76"/>
      <c r="U678" s="55">
        <f>MIN($U$690-SUM($U$676:$U$677,$U$682),SUM($Y$678:$Y$679,$Y$685))*$Y678/SUM($Y$678:$Y$679,$Y$685)</f>
        <v>35410860.353907183</v>
      </c>
      <c r="V678" s="76"/>
      <c r="W678" s="55">
        <f t="shared" ref="W678:W679" si="418">Y678-S678-U678</f>
        <v>47037222.646092817</v>
      </c>
      <c r="X678" s="76"/>
      <c r="Y678" s="44">
        <f>ROUND($D678*Q678/100,0)</f>
        <v>82448083</v>
      </c>
      <c r="AA678" s="65" t="s">
        <v>155</v>
      </c>
      <c r="AB678" s="115">
        <f>SUM(Y675:Y677,Y759:Y761,Y835:Y837,Y891:Y893)/SUM(I675:I681,I759:I765,I835:I841,I891:I897)-1</f>
        <v>2.0224091588712634E-2</v>
      </c>
    </row>
    <row r="679" spans="1:30" x14ac:dyDescent="0.25">
      <c r="A679" s="47" t="s">
        <v>131</v>
      </c>
      <c r="C679" s="43">
        <f t="shared" si="413"/>
        <v>3672776336.5082054</v>
      </c>
      <c r="D679" s="43">
        <f t="shared" si="413"/>
        <v>3526754594</v>
      </c>
      <c r="F679" s="107"/>
      <c r="G679" s="73"/>
      <c r="K679" s="78"/>
      <c r="L679" s="73"/>
      <c r="M679" s="78">
        <f>ROUND(U679/$D679*100,4)</f>
        <v>1.5188999999999999</v>
      </c>
      <c r="N679" s="73" t="s">
        <v>80</v>
      </c>
      <c r="O679" s="74">
        <f>Q679-M679</f>
        <v>2.0175702077039999</v>
      </c>
      <c r="P679" s="73" t="s">
        <v>80</v>
      </c>
      <c r="Q679" s="107">
        <f>ROUND(Q678/$AB$680,$AB$8)</f>
        <v>3.5364702077039998</v>
      </c>
      <c r="R679" s="73" t="s">
        <v>80</v>
      </c>
      <c r="S679" s="76"/>
      <c r="T679" s="76"/>
      <c r="U679" s="55">
        <f>MIN($U$690-SUM($U$676:$U$677,$U$682),SUM($Y$678:$Y$679,$Y$685))*$Y679/SUM($Y$678:$Y$679,$Y$685)</f>
        <v>53567473.391207807</v>
      </c>
      <c r="V679" s="76"/>
      <c r="W679" s="55">
        <f t="shared" si="418"/>
        <v>71155152.608792186</v>
      </c>
      <c r="X679" s="76"/>
      <c r="Y679" s="44">
        <f>ROUND($D679*Q679/100,0)</f>
        <v>124722626</v>
      </c>
      <c r="AA679" s="45" t="s">
        <v>156</v>
      </c>
      <c r="AB679" s="116">
        <f>SUM(Y678:Y679,Y762:Y763,Y838:Y839,Y894:Y895)/SUM(I683:I684,I767:I768,I843:I844,I899:I900)-1</f>
        <v>1.5612048022161984E-2</v>
      </c>
    </row>
    <row r="680" spans="1:30" x14ac:dyDescent="0.25">
      <c r="A680" s="47" t="s">
        <v>132</v>
      </c>
      <c r="C680" s="43">
        <f t="shared" si="413"/>
        <v>7370533.2140903417</v>
      </c>
      <c r="D680" s="43">
        <f t="shared" si="413"/>
        <v>7107269</v>
      </c>
      <c r="F680" s="48">
        <v>14.62</v>
      </c>
      <c r="G680" s="48"/>
      <c r="H680" s="44">
        <f t="shared" si="414"/>
        <v>107757196</v>
      </c>
      <c r="I680" s="44">
        <f t="shared" si="414"/>
        <v>103908273</v>
      </c>
      <c r="K680" s="54"/>
      <c r="L680" s="54"/>
      <c r="M680" s="54"/>
      <c r="N680" s="54"/>
      <c r="O680" s="54"/>
      <c r="P680" s="48"/>
      <c r="Q680" s="48"/>
      <c r="R680" s="48"/>
      <c r="S680" s="56"/>
      <c r="T680" s="56"/>
      <c r="U680" s="56"/>
      <c r="V680" s="56"/>
      <c r="W680" s="56"/>
      <c r="X680" s="49"/>
      <c r="AA680" s="33" t="s">
        <v>157</v>
      </c>
      <c r="AB680" s="117">
        <v>1.1299999999999999</v>
      </c>
    </row>
    <row r="681" spans="1:30" x14ac:dyDescent="0.25">
      <c r="A681" s="47" t="s">
        <v>133</v>
      </c>
      <c r="C681" s="43">
        <f t="shared" si="413"/>
        <v>8772223.9230064284</v>
      </c>
      <c r="D681" s="43">
        <f t="shared" si="413"/>
        <v>8469573</v>
      </c>
      <c r="F681" s="48">
        <v>10.91</v>
      </c>
      <c r="G681" s="48"/>
      <c r="H681" s="44">
        <f t="shared" si="414"/>
        <v>95704963</v>
      </c>
      <c r="I681" s="44">
        <f t="shared" si="414"/>
        <v>92403041</v>
      </c>
      <c r="K681" s="54"/>
      <c r="L681" s="54"/>
      <c r="M681" s="54"/>
      <c r="N681" s="54"/>
      <c r="O681" s="54"/>
      <c r="P681" s="48"/>
      <c r="Q681" s="48"/>
      <c r="R681" s="48"/>
      <c r="S681" s="56"/>
      <c r="T681" s="56"/>
      <c r="U681" s="56"/>
      <c r="V681" s="56"/>
      <c r="W681" s="56"/>
      <c r="X681" s="49"/>
    </row>
    <row r="682" spans="1:30" x14ac:dyDescent="0.25">
      <c r="A682" s="47" t="s">
        <v>123</v>
      </c>
      <c r="C682" s="43">
        <f t="shared" si="413"/>
        <v>572697.33333333302</v>
      </c>
      <c r="D682" s="43">
        <f t="shared" si="413"/>
        <v>569738</v>
      </c>
      <c r="F682" s="48">
        <v>-0.96</v>
      </c>
      <c r="G682" s="48"/>
      <c r="H682" s="44">
        <f t="shared" si="414"/>
        <v>-549789</v>
      </c>
      <c r="I682" s="44">
        <f t="shared" si="414"/>
        <v>-546948</v>
      </c>
      <c r="K682" s="70">
        <f>Q682</f>
        <v>-0.96</v>
      </c>
      <c r="L682" s="70"/>
      <c r="M682" s="70"/>
      <c r="N682" s="70"/>
      <c r="O682" s="70"/>
      <c r="P682" s="48"/>
      <c r="Q682" s="48">
        <f>F682</f>
        <v>-0.96</v>
      </c>
      <c r="R682" s="48"/>
      <c r="S682" s="55">
        <f>MIN($S$690-SUM($S$672:$S$675),SUM($Y$676:$Y$677,$Y$682))*$Y682/SUM($Y$676:$Y$677,$Y$682)</f>
        <v>-29037.741775148919</v>
      </c>
      <c r="T682" s="56"/>
      <c r="U682" s="55">
        <f>MIN($U$690,SUM($Y$676:$Y$677,$Y$682,-SUM($S$676:$S$682)))*$Y682/SUM($Y$676:$Y$677,$Y$682)</f>
        <v>-517910.2582248511</v>
      </c>
      <c r="V682" s="56"/>
      <c r="W682" s="55">
        <f>Y682-S682-U682</f>
        <v>0</v>
      </c>
      <c r="X682" s="49"/>
      <c r="Y682" s="44">
        <f t="shared" ref="Y682" si="419">ROUND($D682*Q682,0)</f>
        <v>-546948</v>
      </c>
      <c r="AA682" s="33" t="s">
        <v>73</v>
      </c>
      <c r="AB682" s="67">
        <f>SUM([5]RateSpread!V23:V25,[5]RateSpread!V29)*1000</f>
        <v>-10244858.938199302</v>
      </c>
      <c r="AC682" s="68">
        <f>ROUND(AB682/SUM(Y676:Y679,Y685,Y760:Y763,Y836:Y839,Y892:Y895),4)</f>
        <v>-2.4199999999999999E-2</v>
      </c>
    </row>
    <row r="683" spans="1:30" x14ac:dyDescent="0.25">
      <c r="A683" s="47" t="s">
        <v>134</v>
      </c>
      <c r="C683" s="43">
        <f t="shared" si="413"/>
        <v>2582975621.7403913</v>
      </c>
      <c r="D683" s="43">
        <f t="shared" si="413"/>
        <v>2527546695.1889286</v>
      </c>
      <c r="F683" s="107">
        <v>3.8127</v>
      </c>
      <c r="G683" s="73" t="s">
        <v>80</v>
      </c>
      <c r="H683" s="44">
        <f t="shared" ref="H683:I685" si="420">ROUND($F683*C683/100,0)</f>
        <v>98481112</v>
      </c>
      <c r="I683" s="44">
        <f t="shared" si="420"/>
        <v>96367773</v>
      </c>
      <c r="K683" s="118"/>
      <c r="L683" s="73"/>
      <c r="M683" s="118"/>
      <c r="N683" s="73"/>
      <c r="O683" s="118"/>
      <c r="P683" s="73"/>
      <c r="Q683" s="107"/>
      <c r="R683" s="73"/>
      <c r="S683" s="76"/>
      <c r="T683" s="76"/>
      <c r="U683" s="76"/>
      <c r="V683" s="76"/>
      <c r="W683" s="76"/>
      <c r="X683" s="76"/>
      <c r="AA683" s="33" t="s">
        <v>75</v>
      </c>
      <c r="AB683" s="67">
        <f>SUM([5]RateSpread!W23:W25,[5]RateSpread!W29)*1000</f>
        <v>-5122429.4752433235</v>
      </c>
      <c r="AC683" s="68">
        <f>ROUND(AB683/SUM(Y676:Y679,Y685,Y760:Y763,Y836:Y839,Y892:Y895),4)</f>
        <v>-1.21E-2</v>
      </c>
    </row>
    <row r="684" spans="1:30" x14ac:dyDescent="0.25">
      <c r="A684" s="47" t="s">
        <v>135</v>
      </c>
      <c r="C684" s="43">
        <f t="shared" si="413"/>
        <v>3194140635.9927492</v>
      </c>
      <c r="D684" s="43">
        <f t="shared" si="413"/>
        <v>3062364124</v>
      </c>
      <c r="F684" s="107">
        <v>3.5143</v>
      </c>
      <c r="G684" s="73" t="s">
        <v>80</v>
      </c>
      <c r="H684" s="44">
        <f t="shared" si="420"/>
        <v>112251684</v>
      </c>
      <c r="I684" s="44">
        <f t="shared" si="420"/>
        <v>107620662</v>
      </c>
      <c r="K684" s="118"/>
      <c r="L684" s="73"/>
      <c r="M684" s="118"/>
      <c r="N684" s="73"/>
      <c r="O684" s="118"/>
      <c r="P684" s="73"/>
      <c r="Q684" s="107"/>
      <c r="R684" s="73"/>
      <c r="S684" s="76"/>
      <c r="T684" s="76"/>
      <c r="U684" s="76"/>
      <c r="V684" s="76"/>
      <c r="W684" s="76"/>
      <c r="X684" s="76"/>
      <c r="AA684" s="22" t="s">
        <v>158</v>
      </c>
    </row>
    <row r="685" spans="1:30" x14ac:dyDescent="0.25">
      <c r="A685" s="83" t="s">
        <v>95</v>
      </c>
      <c r="C685" s="43">
        <f t="shared" si="413"/>
        <v>2072493</v>
      </c>
      <c r="D685" s="43">
        <f t="shared" si="413"/>
        <v>1977670</v>
      </c>
      <c r="F685" s="107">
        <v>7.125</v>
      </c>
      <c r="G685" s="73" t="s">
        <v>80</v>
      </c>
      <c r="H685" s="44">
        <f t="shared" si="420"/>
        <v>147665</v>
      </c>
      <c r="I685" s="44">
        <f t="shared" si="420"/>
        <v>140909</v>
      </c>
      <c r="K685" s="78"/>
      <c r="L685" s="73"/>
      <c r="M685" s="78">
        <f>Q685</f>
        <v>7.125</v>
      </c>
      <c r="N685" s="73" t="s">
        <v>80</v>
      </c>
      <c r="O685" s="74"/>
      <c r="P685" s="73" t="s">
        <v>80</v>
      </c>
      <c r="Q685" s="107">
        <f>F685</f>
        <v>7.125</v>
      </c>
      <c r="R685" s="73" t="s">
        <v>80</v>
      </c>
      <c r="S685" s="55"/>
      <c r="T685" s="76"/>
      <c r="U685" s="55">
        <f>MIN($U$690-SUM($U$676:$U$677,$U$682),SUM($Y$678:$Y$679,$Y$685))*$Y685/SUM($Y$678:$Y$679,$Y$685)</f>
        <v>60519.404940060369</v>
      </c>
      <c r="V685" s="76"/>
      <c r="W685" s="55">
        <f>Y685-S685-U685</f>
        <v>80389.595059939631</v>
      </c>
      <c r="X685" s="76"/>
      <c r="Y685" s="44">
        <f>ROUND($D685*Q685/100,0)</f>
        <v>140909</v>
      </c>
      <c r="AA685" s="32" t="s">
        <v>159</v>
      </c>
      <c r="AB685" s="67">
        <f>Y258+Y400+Y536+Y569</f>
        <v>31688743</v>
      </c>
    </row>
    <row r="686" spans="1:30" x14ac:dyDescent="0.25">
      <c r="A686" s="47" t="s">
        <v>96</v>
      </c>
      <c r="C686" s="87">
        <f t="shared" si="413"/>
        <v>17677070</v>
      </c>
      <c r="D686" s="87">
        <f t="shared" si="413"/>
        <v>0</v>
      </c>
      <c r="H686" s="88">
        <f>H707+H728+H749</f>
        <v>1707393.6474135239</v>
      </c>
      <c r="I686" s="88">
        <f>I707+I728+I749</f>
        <v>0</v>
      </c>
      <c r="Y686" s="88"/>
      <c r="AA686" s="22" t="s">
        <v>160</v>
      </c>
      <c r="AB686" s="67">
        <f>Y238+Y382+Y518+Y552</f>
        <v>25934664</v>
      </c>
    </row>
    <row r="687" spans="1:30" x14ac:dyDescent="0.25">
      <c r="A687" s="47" t="s">
        <v>97</v>
      </c>
      <c r="F687" s="68">
        <v>-3.61E-2</v>
      </c>
      <c r="G687" s="69"/>
      <c r="H687" s="44">
        <f>SUM(H680:H681,H683:H685)*$F687</f>
        <v>-14957768.582</v>
      </c>
      <c r="I687" s="44">
        <f>SUM(I680:I681,I683:I685)*$F687</f>
        <v>-14455907.753799999</v>
      </c>
      <c r="K687" s="68"/>
      <c r="L687" s="69"/>
      <c r="M687" s="68"/>
      <c r="N687" s="69"/>
      <c r="O687" s="89" t="str">
        <f>$O$43</f>
        <v>Tax Year 1</v>
      </c>
      <c r="P687" s="69"/>
      <c r="Q687" s="68">
        <f>AC682</f>
        <v>-2.4199999999999999E-2</v>
      </c>
      <c r="R687" s="69"/>
      <c r="Y687" s="44">
        <f>Q687*SUM(Y676:Y679,Y685)</f>
        <v>-9870333.2904000003</v>
      </c>
      <c r="AB687" s="67">
        <f>AB686-AB685</f>
        <v>-5754079</v>
      </c>
    </row>
    <row r="688" spans="1:30" x14ac:dyDescent="0.25">
      <c r="A688" s="47"/>
      <c r="F688" s="68"/>
      <c r="G688" s="69"/>
      <c r="K688" s="68"/>
      <c r="L688" s="69"/>
      <c r="M688" s="68"/>
      <c r="N688" s="69"/>
      <c r="O688" s="89" t="str">
        <f>$O$44</f>
        <v>Tax Year 2</v>
      </c>
      <c r="P688" s="69"/>
      <c r="Q688" s="68">
        <f>AC683</f>
        <v>-1.21E-2</v>
      </c>
      <c r="R688" s="69"/>
      <c r="Y688" s="44">
        <f>Q688*SUM(Y676:Y679,Y685)</f>
        <v>-4935166.6452000001</v>
      </c>
      <c r="AA688" s="90" t="s">
        <v>99</v>
      </c>
      <c r="AB688" s="90"/>
      <c r="AC688" s="90"/>
      <c r="AD688" s="90"/>
    </row>
    <row r="689" spans="1:31" x14ac:dyDescent="0.25">
      <c r="A689" s="83" t="s">
        <v>100</v>
      </c>
      <c r="C689" s="43">
        <f>C710+C731+C752</f>
        <v>26720</v>
      </c>
      <c r="D689" s="43">
        <f>D710+D731+D752</f>
        <v>25489</v>
      </c>
      <c r="F689" s="68"/>
      <c r="G689" s="69"/>
      <c r="K689" s="68"/>
      <c r="L689" s="69"/>
      <c r="M689" s="68"/>
      <c r="N689" s="69"/>
      <c r="O689" s="68"/>
      <c r="P689" s="69"/>
      <c r="Q689" s="68"/>
      <c r="R689" s="69"/>
      <c r="AA689" s="91" t="s">
        <v>50</v>
      </c>
      <c r="AB689" s="91" t="s">
        <v>51</v>
      </c>
      <c r="AC689" s="91" t="s">
        <v>52</v>
      </c>
      <c r="AD689" s="91" t="s">
        <v>53</v>
      </c>
    </row>
    <row r="690" spans="1:31" ht="16.5" thickBot="1" x14ac:dyDescent="0.3">
      <c r="A690" s="47" t="s">
        <v>102</v>
      </c>
      <c r="C690" s="111">
        <f>SUM(C683:C689)</f>
        <v>5796892540.7331409</v>
      </c>
      <c r="D690" s="111">
        <f>SUM(D683:D689)</f>
        <v>5591913978.1889286</v>
      </c>
      <c r="F690" s="98"/>
      <c r="H690" s="99">
        <f>SUM(H672:H687)</f>
        <v>474288168.06541353</v>
      </c>
      <c r="I690" s="99">
        <f>SUM(I672:I687)</f>
        <v>456853264.24620003</v>
      </c>
      <c r="K690" s="98"/>
      <c r="M690" s="98"/>
      <c r="O690" s="98"/>
      <c r="Q690" s="98"/>
      <c r="S690" s="94">
        <f>$Y690*AA690/$AD690</f>
        <v>83281412.848792329</v>
      </c>
      <c r="T690" s="94"/>
      <c r="U690" s="94">
        <f>$Y690*AB690/$AD690</f>
        <v>278426857.30126274</v>
      </c>
      <c r="V690" s="94"/>
      <c r="W690" s="94">
        <f>Y690-S690-U690</f>
        <v>118272764.84994495</v>
      </c>
      <c r="Y690" s="94">
        <f>SUM(Y672:Y686)</f>
        <v>479981035</v>
      </c>
      <c r="AA690" s="96">
        <f>('[5]Unit Cost Target'!$E$87+'[5]Unit Cost Target'!$E$123+'[5]Unit Cost Target'!$E$129)</f>
        <v>87933410.775021613</v>
      </c>
      <c r="AB690" s="96">
        <f>('[5]Unit Cost Target'!$E$45+'[5]Unit Cost Target'!$E$51+'[5]Unit Cost Target'!$E$75+'[5]Unit Cost Target'!$E$81)</f>
        <v>293979441.22684622</v>
      </c>
      <c r="AC690" s="96">
        <f>('[5]Unit Cost Target'!$E$33+'[5]Unit Cost Target'!$E$39+'[5]Unit Cost Target'!$E$63+'[5]Unit Cost Target'!$E$69)</f>
        <v>124879336.92876293</v>
      </c>
      <c r="AD690" s="96">
        <f>SUM(AA690:AC690)</f>
        <v>506792188.93063074</v>
      </c>
      <c r="AE690" s="96">
        <f>AD690-'[5]Unit Cost Target'!$E$21</f>
        <v>0</v>
      </c>
    </row>
    <row r="691" spans="1:31" ht="16.5" thickTop="1" x14ac:dyDescent="0.25">
      <c r="AA691" s="97">
        <f>S690-SUM(S672:S689)</f>
        <v>0</v>
      </c>
      <c r="AB691" s="97">
        <f>U690-SUM(U672:U689)</f>
        <v>0</v>
      </c>
      <c r="AC691" s="97">
        <f>W690-SUM(W672:W689)</f>
        <v>0</v>
      </c>
      <c r="AD691" s="97">
        <f>SUM(AA691:AC691)</f>
        <v>0</v>
      </c>
      <c r="AE691" s="96">
        <f>AD691-AB672</f>
        <v>-497869263</v>
      </c>
    </row>
    <row r="692" spans="1:31" hidden="1" x14ac:dyDescent="0.25">
      <c r="A692" s="42" t="s">
        <v>161</v>
      </c>
      <c r="AA692" s="96"/>
      <c r="AB692" s="96"/>
      <c r="AC692" s="96"/>
      <c r="AD692" s="96"/>
    </row>
    <row r="693" spans="1:31" hidden="1" x14ac:dyDescent="0.25">
      <c r="A693" s="47" t="s">
        <v>114</v>
      </c>
      <c r="C693" s="43">
        <f>'[5]6'!H25</f>
        <v>3583.0333333333301</v>
      </c>
      <c r="D693" s="43">
        <f>[5]Bill!P10</f>
        <v>3780</v>
      </c>
      <c r="F693" s="69">
        <v>54</v>
      </c>
      <c r="G693" s="69"/>
      <c r="H693" s="44">
        <f t="shared" ref="H693:I703" si="421">ROUND($F693*C693,0)</f>
        <v>193484</v>
      </c>
      <c r="I693" s="44">
        <f t="shared" si="421"/>
        <v>204120</v>
      </c>
      <c r="K693" s="69">
        <f t="shared" ref="K693:K700" si="422">K672</f>
        <v>55</v>
      </c>
      <c r="L693" s="69"/>
      <c r="M693" s="69">
        <f t="shared" ref="M693:M700" si="423">M672</f>
        <v>0</v>
      </c>
      <c r="N693" s="69"/>
      <c r="O693" s="69">
        <f t="shared" ref="O693:O700" si="424">O672</f>
        <v>0</v>
      </c>
      <c r="P693" s="69"/>
      <c r="Q693" s="69">
        <f t="shared" ref="Q693:Q700" si="425">Q672</f>
        <v>55</v>
      </c>
      <c r="R693" s="69"/>
      <c r="S693" s="44">
        <f>ROUND($D693*K693,0)</f>
        <v>207900</v>
      </c>
      <c r="T693" s="49"/>
      <c r="U693" s="44">
        <f>ROUND($D693*M693,0)</f>
        <v>0</v>
      </c>
      <c r="V693" s="49"/>
      <c r="W693" s="44">
        <f>ROUND($D693*O693,0)</f>
        <v>0</v>
      </c>
      <c r="Y693" s="44">
        <f>ROUND($D693*Q693,0)</f>
        <v>207900</v>
      </c>
      <c r="AA693" s="96"/>
      <c r="AB693" s="96"/>
      <c r="AC693" s="96"/>
      <c r="AD693" s="96"/>
    </row>
    <row r="694" spans="1:31" hidden="1" x14ac:dyDescent="0.25">
      <c r="A694" s="47" t="s">
        <v>125</v>
      </c>
      <c r="C694" s="43">
        <v>0</v>
      </c>
      <c r="D694" s="43">
        <f>ROUND(C694/C693*D693,0)</f>
        <v>0</v>
      </c>
      <c r="F694" s="69">
        <v>648</v>
      </c>
      <c r="G694" s="69"/>
      <c r="H694" s="44">
        <f t="shared" si="421"/>
        <v>0</v>
      </c>
      <c r="I694" s="44">
        <f t="shared" si="421"/>
        <v>0</v>
      </c>
      <c r="K694" s="69">
        <f t="shared" si="422"/>
        <v>660</v>
      </c>
      <c r="L694" s="69"/>
      <c r="M694" s="69">
        <f t="shared" si="423"/>
        <v>0</v>
      </c>
      <c r="N694" s="69"/>
      <c r="O694" s="69">
        <f t="shared" si="424"/>
        <v>0</v>
      </c>
      <c r="P694" s="69"/>
      <c r="Q694" s="69">
        <f t="shared" si="425"/>
        <v>660</v>
      </c>
      <c r="R694" s="69"/>
      <c r="S694" s="44">
        <f t="shared" ref="S694:S698" si="426">ROUND($D694*K694,0)</f>
        <v>0</v>
      </c>
      <c r="T694" s="49"/>
      <c r="U694" s="44">
        <f t="shared" ref="U694:U698" si="427">ROUND($D694*M694,0)</f>
        <v>0</v>
      </c>
      <c r="V694" s="49"/>
      <c r="W694" s="44">
        <f t="shared" ref="W694:W698" si="428">ROUND($D694*O694,0)</f>
        <v>0</v>
      </c>
      <c r="Y694" s="44">
        <f t="shared" ref="Y694:Y698" si="429">ROUND($D694*Q694,0)</f>
        <v>0</v>
      </c>
    </row>
    <row r="695" spans="1:31" hidden="1" x14ac:dyDescent="0.25">
      <c r="A695" s="47" t="s">
        <v>126</v>
      </c>
      <c r="C695" s="43">
        <f>'[5]6'!AB25</f>
        <v>0</v>
      </c>
      <c r="D695" s="43">
        <f>ROUND(C695/C693*D693,0)</f>
        <v>0</v>
      </c>
      <c r="F695" s="69">
        <v>54</v>
      </c>
      <c r="G695" s="69"/>
      <c r="H695" s="44">
        <f t="shared" si="421"/>
        <v>0</v>
      </c>
      <c r="I695" s="44">
        <f t="shared" si="421"/>
        <v>0</v>
      </c>
      <c r="K695" s="69">
        <f t="shared" si="422"/>
        <v>55</v>
      </c>
      <c r="L695" s="69"/>
      <c r="M695" s="69">
        <f t="shared" si="423"/>
        <v>0</v>
      </c>
      <c r="N695" s="69"/>
      <c r="O695" s="69">
        <f t="shared" si="424"/>
        <v>0</v>
      </c>
      <c r="P695" s="69"/>
      <c r="Q695" s="69">
        <f t="shared" si="425"/>
        <v>55</v>
      </c>
      <c r="R695" s="69"/>
      <c r="S695" s="44">
        <f t="shared" si="426"/>
        <v>0</v>
      </c>
      <c r="U695" s="44">
        <f t="shared" si="427"/>
        <v>0</v>
      </c>
      <c r="W695" s="44">
        <f t="shared" si="428"/>
        <v>0</v>
      </c>
      <c r="Y695" s="44">
        <f t="shared" si="429"/>
        <v>0</v>
      </c>
    </row>
    <row r="696" spans="1:31" hidden="1" x14ac:dyDescent="0.25">
      <c r="A696" s="47" t="s">
        <v>127</v>
      </c>
      <c r="C696" s="43">
        <f>'[5]6'!J25</f>
        <v>299679.84158415801</v>
      </c>
      <c r="D696" s="43">
        <f>ROUND(C696/C711*D711,0)</f>
        <v>359920</v>
      </c>
      <c r="F696" s="69">
        <v>4.04</v>
      </c>
      <c r="G696" s="69"/>
      <c r="H696" s="44">
        <f>ROUND($F696*C696,0)</f>
        <v>1210707</v>
      </c>
      <c r="I696" s="44">
        <f>ROUND($F696*D696,0)</f>
        <v>1454077</v>
      </c>
      <c r="K696" s="69">
        <f t="shared" si="422"/>
        <v>4.1100000000000003</v>
      </c>
      <c r="L696" s="69"/>
      <c r="M696" s="69">
        <f t="shared" si="423"/>
        <v>0</v>
      </c>
      <c r="N696" s="69"/>
      <c r="O696" s="69">
        <f t="shared" si="424"/>
        <v>0</v>
      </c>
      <c r="P696" s="69"/>
      <c r="Q696" s="69">
        <f t="shared" si="425"/>
        <v>4.1100000000000003</v>
      </c>
      <c r="R696" s="69"/>
      <c r="S696" s="44">
        <f t="shared" si="426"/>
        <v>1479271</v>
      </c>
      <c r="T696" s="49"/>
      <c r="U696" s="44">
        <f t="shared" si="427"/>
        <v>0</v>
      </c>
      <c r="V696" s="49"/>
      <c r="W696" s="44">
        <f t="shared" si="428"/>
        <v>0</v>
      </c>
      <c r="Y696" s="44">
        <f t="shared" si="429"/>
        <v>1479271</v>
      </c>
    </row>
    <row r="697" spans="1:31" hidden="1" x14ac:dyDescent="0.25">
      <c r="A697" s="47" t="s">
        <v>128</v>
      </c>
      <c r="C697" s="43">
        <f>'[5]6'!L25+'[5]6-may'!L25</f>
        <v>103225.47243554296</v>
      </c>
      <c r="D697" s="43">
        <f>ROUND(C697/C699*D699,0)</f>
        <v>140909</v>
      </c>
      <c r="F697" s="69"/>
      <c r="G697" s="69"/>
      <c r="K697" s="69">
        <f t="shared" si="422"/>
        <v>0.73</v>
      </c>
      <c r="L697" s="69"/>
      <c r="M697" s="69">
        <f t="shared" si="423"/>
        <v>12.959999999999999</v>
      </c>
      <c r="N697" s="69"/>
      <c r="O697" s="69">
        <f t="shared" si="424"/>
        <v>0</v>
      </c>
      <c r="P697" s="69"/>
      <c r="Q697" s="69">
        <f t="shared" si="425"/>
        <v>13.69</v>
      </c>
      <c r="R697" s="69"/>
      <c r="S697" s="44">
        <f t="shared" si="426"/>
        <v>102864</v>
      </c>
      <c r="U697" s="44">
        <f t="shared" si="427"/>
        <v>1826181</v>
      </c>
      <c r="W697" s="44">
        <f t="shared" si="428"/>
        <v>0</v>
      </c>
      <c r="Y697" s="44">
        <f t="shared" si="429"/>
        <v>1929044</v>
      </c>
    </row>
    <row r="698" spans="1:31" hidden="1" x14ac:dyDescent="0.25">
      <c r="A698" s="47" t="s">
        <v>129</v>
      </c>
      <c r="C698" s="43">
        <f>'[5]6'!M25+'[5]6-may'!M25</f>
        <v>196454.36991531623</v>
      </c>
      <c r="D698" s="43">
        <f>ROUND(C698/C700*D700,0)</f>
        <v>222014</v>
      </c>
      <c r="F698" s="69"/>
      <c r="G698" s="69"/>
      <c r="K698" s="69">
        <f t="shared" si="422"/>
        <v>0.64</v>
      </c>
      <c r="L698" s="69"/>
      <c r="M698" s="69">
        <f t="shared" si="423"/>
        <v>11.479999999999999</v>
      </c>
      <c r="N698" s="69"/>
      <c r="O698" s="69">
        <f t="shared" si="424"/>
        <v>0</v>
      </c>
      <c r="P698" s="69"/>
      <c r="Q698" s="69">
        <f t="shared" si="425"/>
        <v>12.12</v>
      </c>
      <c r="R698" s="69"/>
      <c r="S698" s="44">
        <f t="shared" si="426"/>
        <v>142089</v>
      </c>
      <c r="U698" s="44">
        <f t="shared" si="427"/>
        <v>2548721</v>
      </c>
      <c r="W698" s="44">
        <f t="shared" si="428"/>
        <v>0</v>
      </c>
      <c r="Y698" s="44">
        <f t="shared" si="429"/>
        <v>2690810</v>
      </c>
    </row>
    <row r="699" spans="1:31" hidden="1" x14ac:dyDescent="0.25">
      <c r="A699" s="47" t="s">
        <v>130</v>
      </c>
      <c r="C699" s="43">
        <f>'[5]6'!P25+'[5]6'!U25+[5]TempRevMay!C324-[5]TempRevMay!M324+'[5]6-may'!P25+'[5]6-may'!U25</f>
        <v>41751453.943650171</v>
      </c>
      <c r="D699" s="43">
        <f>D711-SUM(D700,D706:D710)</f>
        <v>56993222.034597188</v>
      </c>
      <c r="F699" s="107"/>
      <c r="G699" s="73"/>
      <c r="K699" s="107">
        <f t="shared" si="422"/>
        <v>0</v>
      </c>
      <c r="L699" s="73" t="s">
        <v>80</v>
      </c>
      <c r="M699" s="107">
        <f t="shared" si="423"/>
        <v>1.7162999999999999</v>
      </c>
      <c r="N699" s="73" t="s">
        <v>80</v>
      </c>
      <c r="O699" s="107">
        <f t="shared" si="424"/>
        <v>2.279911334706</v>
      </c>
      <c r="P699" s="73" t="s">
        <v>80</v>
      </c>
      <c r="Q699" s="107">
        <f t="shared" si="425"/>
        <v>3.996211334706</v>
      </c>
      <c r="R699" s="73" t="s">
        <v>80</v>
      </c>
      <c r="S699" s="44">
        <f>ROUND($D699*K699/100,0)</f>
        <v>0</v>
      </c>
      <c r="T699" s="76"/>
      <c r="U699" s="44">
        <f>ROUND($D699*M699/100,0)</f>
        <v>978175</v>
      </c>
      <c r="V699" s="76"/>
      <c r="W699" s="44">
        <f>ROUND($D699*O699/100,0)</f>
        <v>1299395</v>
      </c>
      <c r="X699" s="76"/>
      <c r="Y699" s="44">
        <f>ROUND($D699*Q699/100,0)</f>
        <v>2277570</v>
      </c>
    </row>
    <row r="700" spans="1:31" hidden="1" x14ac:dyDescent="0.25">
      <c r="A700" s="47" t="s">
        <v>131</v>
      </c>
      <c r="C700" s="43">
        <f>'[5]6'!Q25+'[5]6'!V25+[5]TempRevMay!C325-[5]TempRevMay!M325+'[5]6-may'!Q25+'[5]6-may'!V25</f>
        <v>84462817.942580998</v>
      </c>
      <c r="D700" s="43">
        <f>ROUND([5]Energy!T10*(1-(D706+D710)/[5]Energy!P10),0)</f>
        <v>95452005</v>
      </c>
      <c r="F700" s="107"/>
      <c r="G700" s="73"/>
      <c r="K700" s="107">
        <f t="shared" si="422"/>
        <v>0</v>
      </c>
      <c r="L700" s="73" t="s">
        <v>80</v>
      </c>
      <c r="M700" s="107">
        <f t="shared" si="423"/>
        <v>1.5188999999999999</v>
      </c>
      <c r="N700" s="73" t="s">
        <v>80</v>
      </c>
      <c r="O700" s="107">
        <f t="shared" si="424"/>
        <v>2.0175702077039999</v>
      </c>
      <c r="P700" s="73" t="s">
        <v>80</v>
      </c>
      <c r="Q700" s="107">
        <f t="shared" si="425"/>
        <v>3.5364702077039998</v>
      </c>
      <c r="R700" s="73" t="s">
        <v>80</v>
      </c>
      <c r="S700" s="44">
        <f>ROUND($D700*K700/100,0)</f>
        <v>0</v>
      </c>
      <c r="T700" s="76"/>
      <c r="U700" s="44">
        <f>ROUND($D700*M700/100,0)</f>
        <v>1449821</v>
      </c>
      <c r="V700" s="76"/>
      <c r="W700" s="44">
        <f>ROUND($D700*O700/100,0)</f>
        <v>1925811</v>
      </c>
      <c r="X700" s="76"/>
      <c r="Y700" s="44">
        <f>ROUND($D700*Q700/100,0)</f>
        <v>3375632</v>
      </c>
    </row>
    <row r="701" spans="1:31" hidden="1" x14ac:dyDescent="0.25">
      <c r="A701" s="47" t="s">
        <v>132</v>
      </c>
      <c r="C701" s="43">
        <f>'[5]6'!L25</f>
        <v>125353.22640218861</v>
      </c>
      <c r="D701" s="43">
        <f>ROUND(C701/C711*D711,0)</f>
        <v>150551</v>
      </c>
      <c r="F701" s="69">
        <v>14.62</v>
      </c>
      <c r="G701" s="69"/>
      <c r="H701" s="44">
        <f t="shared" si="421"/>
        <v>1832664</v>
      </c>
      <c r="I701" s="44">
        <f t="shared" si="421"/>
        <v>2201056</v>
      </c>
      <c r="K701" s="69"/>
      <c r="L701" s="69"/>
      <c r="M701" s="69"/>
      <c r="N701" s="69"/>
      <c r="O701" s="69"/>
      <c r="P701" s="69"/>
      <c r="Q701" s="69"/>
      <c r="R701" s="69"/>
      <c r="T701" s="49"/>
      <c r="V701" s="49"/>
    </row>
    <row r="702" spans="1:31" hidden="1" x14ac:dyDescent="0.25">
      <c r="A702" s="47" t="s">
        <v>133</v>
      </c>
      <c r="C702" s="43">
        <f>'[5]6'!M25</f>
        <v>174326.6159486706</v>
      </c>
      <c r="D702" s="43">
        <f>ROUND(C702/C711*D711,0)</f>
        <v>209369</v>
      </c>
      <c r="F702" s="69">
        <v>10.91</v>
      </c>
      <c r="G702" s="69"/>
      <c r="H702" s="44">
        <f t="shared" si="421"/>
        <v>1901903</v>
      </c>
      <c r="I702" s="44">
        <f t="shared" si="421"/>
        <v>2284216</v>
      </c>
      <c r="K702" s="69"/>
      <c r="L702" s="69"/>
      <c r="M702" s="69"/>
      <c r="N702" s="69"/>
      <c r="O702" s="69"/>
      <c r="P702" s="69"/>
      <c r="Q702" s="69"/>
      <c r="R702" s="69"/>
      <c r="T702" s="49"/>
      <c r="V702" s="49"/>
    </row>
    <row r="703" spans="1:31" hidden="1" x14ac:dyDescent="0.25">
      <c r="A703" s="47" t="s">
        <v>123</v>
      </c>
      <c r="C703" s="43">
        <f>'[5]6'!N25</f>
        <v>24132</v>
      </c>
      <c r="D703" s="43">
        <f>ROUND(C703/C711*D711,0)</f>
        <v>28983</v>
      </c>
      <c r="F703" s="69">
        <v>-0.96</v>
      </c>
      <c r="G703" s="69"/>
      <c r="H703" s="44">
        <f t="shared" si="421"/>
        <v>-23167</v>
      </c>
      <c r="I703" s="44">
        <f t="shared" si="421"/>
        <v>-27824</v>
      </c>
      <c r="K703" s="69">
        <f>K682</f>
        <v>-0.96</v>
      </c>
      <c r="L703" s="69"/>
      <c r="M703" s="69">
        <f>M682</f>
        <v>0</v>
      </c>
      <c r="N703" s="69"/>
      <c r="O703" s="69">
        <f>O682</f>
        <v>0</v>
      </c>
      <c r="P703" s="69"/>
      <c r="Q703" s="69">
        <f>Q682</f>
        <v>-0.96</v>
      </c>
      <c r="R703" s="69"/>
      <c r="S703" s="44">
        <f t="shared" ref="S703" si="430">ROUND($D703*K703,0)</f>
        <v>-27824</v>
      </c>
      <c r="T703" s="49"/>
      <c r="U703" s="44">
        <f t="shared" ref="U703" si="431">ROUND($D703*M703,0)</f>
        <v>0</v>
      </c>
      <c r="V703" s="49"/>
      <c r="W703" s="44">
        <f t="shared" ref="W703" si="432">ROUND($D703*O703,0)</f>
        <v>0</v>
      </c>
      <c r="Y703" s="44">
        <f t="shared" ref="Y703" si="433">ROUND($D703*Q703,0)</f>
        <v>-27824</v>
      </c>
    </row>
    <row r="704" spans="1:31" hidden="1" x14ac:dyDescent="0.25">
      <c r="A704" s="47" t="s">
        <v>134</v>
      </c>
      <c r="C704" s="43">
        <f>'[5]6'!P25+'[5]6'!U25+[5]TempRev!C324-[5]TempRev!M324</f>
        <v>50979480.334788077</v>
      </c>
      <c r="D704" s="43">
        <f>D711-SUM(D705:D710)</f>
        <v>66094782.034597188</v>
      </c>
      <c r="F704" s="107">
        <v>3.8127</v>
      </c>
      <c r="G704" s="73" t="s">
        <v>80</v>
      </c>
      <c r="H704" s="44">
        <f t="shared" ref="H704:I706" si="434">ROUND($F704*C704/100,0)</f>
        <v>1943695</v>
      </c>
      <c r="I704" s="44">
        <f t="shared" si="434"/>
        <v>2519996</v>
      </c>
      <c r="K704" s="107"/>
      <c r="L704" s="73"/>
      <c r="M704" s="107"/>
      <c r="N704" s="73"/>
      <c r="O704" s="107"/>
      <c r="P704" s="73"/>
      <c r="Q704" s="107"/>
      <c r="R704" s="73"/>
      <c r="T704" s="76"/>
      <c r="V704" s="76"/>
      <c r="X704" s="76"/>
    </row>
    <row r="705" spans="1:28" hidden="1" x14ac:dyDescent="0.25">
      <c r="A705" s="47" t="s">
        <v>135</v>
      </c>
      <c r="C705" s="43">
        <f>'[5]6'!Q25+'[5]6'!V25+[5]TempRev!C325-[5]TempRev!M325</f>
        <v>75234791.5514431</v>
      </c>
      <c r="D705" s="43">
        <f>ROUND([5]Energy!R10*(1-(D706+D710)/[5]Energy!P10),0)</f>
        <v>86350445</v>
      </c>
      <c r="F705" s="107">
        <v>3.5143</v>
      </c>
      <c r="G705" s="73" t="s">
        <v>80</v>
      </c>
      <c r="H705" s="44">
        <f t="shared" si="434"/>
        <v>2643976</v>
      </c>
      <c r="I705" s="44">
        <f t="shared" si="434"/>
        <v>3034614</v>
      </c>
      <c r="K705" s="107"/>
      <c r="L705" s="73"/>
      <c r="M705" s="107"/>
      <c r="N705" s="73"/>
      <c r="O705" s="107"/>
      <c r="P705" s="73"/>
      <c r="Q705" s="107"/>
      <c r="R705" s="73"/>
      <c r="T705" s="76"/>
      <c r="V705" s="76"/>
      <c r="X705" s="76"/>
    </row>
    <row r="706" spans="1:28" hidden="1" x14ac:dyDescent="0.25">
      <c r="A706" s="83" t="s">
        <v>95</v>
      </c>
      <c r="C706" s="43">
        <f>'[5]6'!S25</f>
        <v>0</v>
      </c>
      <c r="D706" s="43">
        <f>ROUND(C706/(C711-C707)*D711,0)</f>
        <v>0</v>
      </c>
      <c r="F706" s="107">
        <v>7.125</v>
      </c>
      <c r="G706" s="73" t="s">
        <v>80</v>
      </c>
      <c r="H706" s="44">
        <f t="shared" si="434"/>
        <v>0</v>
      </c>
      <c r="I706" s="44">
        <f t="shared" si="434"/>
        <v>0</v>
      </c>
      <c r="K706" s="107">
        <f>K685</f>
        <v>0</v>
      </c>
      <c r="L706" s="73" t="s">
        <v>80</v>
      </c>
      <c r="M706" s="107">
        <f>M685</f>
        <v>7.125</v>
      </c>
      <c r="N706" s="73" t="s">
        <v>80</v>
      </c>
      <c r="O706" s="107">
        <f>O685</f>
        <v>0</v>
      </c>
      <c r="P706" s="73" t="s">
        <v>80</v>
      </c>
      <c r="Q706" s="107">
        <f>Q685</f>
        <v>7.125</v>
      </c>
      <c r="R706" s="73" t="s">
        <v>80</v>
      </c>
      <c r="S706" s="44">
        <f>ROUND($D706*K706/100,0)</f>
        <v>0</v>
      </c>
      <c r="T706" s="76"/>
      <c r="U706" s="44">
        <f>ROUND($D706*M706/100,0)</f>
        <v>0</v>
      </c>
      <c r="V706" s="76"/>
      <c r="W706" s="44">
        <f>ROUND($D706*O706/100,0)</f>
        <v>0</v>
      </c>
      <c r="X706" s="76"/>
      <c r="Y706" s="44">
        <f>ROUND($D706*Q706/100,0)</f>
        <v>0</v>
      </c>
    </row>
    <row r="707" spans="1:28" hidden="1" x14ac:dyDescent="0.25">
      <c r="A707" s="47" t="s">
        <v>96</v>
      </c>
      <c r="C707" s="87">
        <f>'[5]Table 2'!J18</f>
        <v>716029</v>
      </c>
      <c r="D707" s="87">
        <v>0</v>
      </c>
      <c r="H707" s="88">
        <f>'[5]Table 3'!F18</f>
        <v>57893</v>
      </c>
      <c r="I707" s="88">
        <v>0</v>
      </c>
      <c r="Y707" s="88">
        <v>0</v>
      </c>
    </row>
    <row r="708" spans="1:28" hidden="1" x14ac:dyDescent="0.25">
      <c r="A708" s="47" t="s">
        <v>97</v>
      </c>
      <c r="F708" s="68">
        <v>-3.61E-2</v>
      </c>
      <c r="G708" s="69"/>
      <c r="H708" s="44">
        <f>SUM(H701:H702,H704:H706)*$F708</f>
        <v>-300432.79180000001</v>
      </c>
      <c r="I708" s="44">
        <f>SUM(I701:I702,I704:I706)*$F708</f>
        <v>-362439.7402</v>
      </c>
      <c r="K708" s="68"/>
      <c r="L708" s="69"/>
      <c r="M708" s="68"/>
      <c r="N708" s="69"/>
      <c r="O708" s="89" t="str">
        <f>$O$43</f>
        <v>Tax Year 1</v>
      </c>
      <c r="P708" s="69"/>
      <c r="Q708" s="68">
        <f>$Q$687</f>
        <v>-2.4199999999999999E-2</v>
      </c>
      <c r="R708" s="69"/>
      <c r="Y708" s="44">
        <f>Q708*SUM(Y697:Y700,Y706)</f>
        <v>-248607.9552</v>
      </c>
    </row>
    <row r="709" spans="1:28" hidden="1" x14ac:dyDescent="0.25">
      <c r="A709" s="47"/>
      <c r="F709" s="68"/>
      <c r="G709" s="69"/>
      <c r="K709" s="68"/>
      <c r="L709" s="69"/>
      <c r="M709" s="68"/>
      <c r="N709" s="69"/>
      <c r="O709" s="89" t="str">
        <f>$O$44</f>
        <v>Tax Year 2</v>
      </c>
      <c r="P709" s="69"/>
      <c r="Q709" s="68">
        <f>$Q$688</f>
        <v>-1.21E-2</v>
      </c>
      <c r="R709" s="69"/>
      <c r="Y709" s="44">
        <f>Q709*SUM(Y697:Y700,Y706)</f>
        <v>-124303.9776</v>
      </c>
    </row>
    <row r="710" spans="1:28" hidden="1" x14ac:dyDescent="0.25">
      <c r="A710" s="83" t="s">
        <v>100</v>
      </c>
      <c r="C710" s="43">
        <f>'[5]6'!AD25</f>
        <v>0</v>
      </c>
      <c r="D710" s="43">
        <f>ROUND(C710/(C711-C707)*D711,0)</f>
        <v>0</v>
      </c>
      <c r="F710" s="68"/>
      <c r="G710" s="69"/>
      <c r="K710" s="68"/>
      <c r="L710" s="69"/>
      <c r="M710" s="68"/>
      <c r="N710" s="69"/>
      <c r="O710" s="68"/>
      <c r="P710" s="69"/>
      <c r="Q710" s="68"/>
      <c r="R710" s="69"/>
    </row>
    <row r="711" spans="1:28" ht="16.5" hidden="1" thickBot="1" x14ac:dyDescent="0.3">
      <c r="A711" s="47" t="s">
        <v>102</v>
      </c>
      <c r="C711" s="111">
        <f>SUM(C704:C706,C707,C710)</f>
        <v>126930300.88623118</v>
      </c>
      <c r="D711" s="111">
        <f>[5]Energy!P10</f>
        <v>152445227.03459719</v>
      </c>
      <c r="F711" s="98"/>
      <c r="H711" s="99">
        <f>SUM(H693:H708)</f>
        <v>9460722.2082000002</v>
      </c>
      <c r="I711" s="99">
        <f>SUM(I693:I708)</f>
        <v>11307815.2598</v>
      </c>
      <c r="K711" s="98"/>
      <c r="M711" s="98"/>
      <c r="O711" s="98"/>
      <c r="Q711" s="98"/>
      <c r="S711" s="99">
        <f>SUM(S693:S707)</f>
        <v>1904300</v>
      </c>
      <c r="U711" s="99">
        <f>SUM(U693:U707)</f>
        <v>6802898</v>
      </c>
      <c r="W711" s="99">
        <f>SUM(W693:W707)</f>
        <v>3225206</v>
      </c>
      <c r="Y711" s="99">
        <f>SUM(Y693:Y707)</f>
        <v>11932403</v>
      </c>
      <c r="AA711" s="33" t="s">
        <v>64</v>
      </c>
      <c r="AB711" s="32">
        <f>Y711/I711-1</f>
        <v>5.5235049905745237E-2</v>
      </c>
    </row>
    <row r="712" spans="1:28" hidden="1" x14ac:dyDescent="0.25"/>
    <row r="713" spans="1:28" hidden="1" x14ac:dyDescent="0.25">
      <c r="A713" s="42" t="s">
        <v>162</v>
      </c>
    </row>
    <row r="714" spans="1:28" hidden="1" x14ac:dyDescent="0.25">
      <c r="A714" s="47" t="s">
        <v>114</v>
      </c>
      <c r="C714" s="43">
        <f>'[5]6'!H23</f>
        <v>142578.73333333369</v>
      </c>
      <c r="D714" s="43">
        <f>[5]Bill!P31</f>
        <v>141468</v>
      </c>
      <c r="F714" s="69">
        <v>54</v>
      </c>
      <c r="G714" s="69"/>
      <c r="H714" s="44">
        <f t="shared" ref="H714:I724" si="435">ROUND($F714*C714,0)</f>
        <v>7699252</v>
      </c>
      <c r="I714" s="44">
        <f t="shared" si="435"/>
        <v>7639272</v>
      </c>
      <c r="K714" s="69">
        <f t="shared" ref="K714:K721" si="436">K672</f>
        <v>55</v>
      </c>
      <c r="L714" s="69"/>
      <c r="M714" s="69">
        <f t="shared" ref="M714:M721" si="437">M672</f>
        <v>0</v>
      </c>
      <c r="N714" s="69"/>
      <c r="O714" s="69">
        <f t="shared" ref="O714:O721" si="438">O672</f>
        <v>0</v>
      </c>
      <c r="P714" s="69"/>
      <c r="Q714" s="69">
        <f t="shared" ref="Q714:Q721" si="439">Q672</f>
        <v>55</v>
      </c>
      <c r="R714" s="69"/>
      <c r="S714" s="44">
        <f>ROUND($D714*K714,0)</f>
        <v>7780740</v>
      </c>
      <c r="T714" s="49"/>
      <c r="U714" s="44">
        <f>ROUND($D714*M714,0)</f>
        <v>0</v>
      </c>
      <c r="V714" s="49"/>
      <c r="W714" s="44">
        <f>ROUND($D714*O714,0)</f>
        <v>0</v>
      </c>
      <c r="Y714" s="44">
        <f>ROUND($D714*Q714,0)</f>
        <v>7780740</v>
      </c>
    </row>
    <row r="715" spans="1:28" hidden="1" x14ac:dyDescent="0.25">
      <c r="A715" s="47" t="s">
        <v>125</v>
      </c>
      <c r="C715" s="43">
        <v>0</v>
      </c>
      <c r="D715" s="43">
        <f>ROUND(C715/C714*D714,0)</f>
        <v>0</v>
      </c>
      <c r="F715" s="69">
        <v>648</v>
      </c>
      <c r="G715" s="69"/>
      <c r="H715" s="44">
        <f t="shared" si="435"/>
        <v>0</v>
      </c>
      <c r="I715" s="44">
        <f t="shared" si="435"/>
        <v>0</v>
      </c>
      <c r="K715" s="69">
        <f t="shared" si="436"/>
        <v>660</v>
      </c>
      <c r="L715" s="69"/>
      <c r="M715" s="69">
        <f t="shared" si="437"/>
        <v>0</v>
      </c>
      <c r="N715" s="69"/>
      <c r="O715" s="69">
        <f t="shared" si="438"/>
        <v>0</v>
      </c>
      <c r="P715" s="69"/>
      <c r="Q715" s="69">
        <f t="shared" si="439"/>
        <v>660</v>
      </c>
      <c r="R715" s="69"/>
      <c r="S715" s="44">
        <f t="shared" ref="S715:S719" si="440">ROUND($D715*K715,0)</f>
        <v>0</v>
      </c>
      <c r="T715" s="49"/>
      <c r="U715" s="44">
        <f t="shared" ref="U715:U719" si="441">ROUND($D715*M715,0)</f>
        <v>0</v>
      </c>
      <c r="V715" s="49"/>
      <c r="W715" s="44">
        <f t="shared" ref="W715:W719" si="442">ROUND($D715*O715,0)</f>
        <v>0</v>
      </c>
      <c r="Y715" s="44">
        <f t="shared" ref="Y715:Y719" si="443">ROUND($D715*Q715,0)</f>
        <v>0</v>
      </c>
    </row>
    <row r="716" spans="1:28" hidden="1" x14ac:dyDescent="0.25">
      <c r="A716" s="47" t="s">
        <v>126</v>
      </c>
      <c r="C716" s="43">
        <f>'[5]6'!AB23</f>
        <v>13.633333333333301</v>
      </c>
      <c r="D716" s="43">
        <f>ROUND(C716/C714*D714,0)</f>
        <v>14</v>
      </c>
      <c r="F716" s="69">
        <v>54</v>
      </c>
      <c r="G716" s="69"/>
      <c r="H716" s="44">
        <f t="shared" si="435"/>
        <v>736</v>
      </c>
      <c r="I716" s="44">
        <f t="shared" si="435"/>
        <v>756</v>
      </c>
      <c r="K716" s="69">
        <f t="shared" si="436"/>
        <v>55</v>
      </c>
      <c r="L716" s="69"/>
      <c r="M716" s="69">
        <f t="shared" si="437"/>
        <v>0</v>
      </c>
      <c r="N716" s="69"/>
      <c r="O716" s="69">
        <f t="shared" si="438"/>
        <v>0</v>
      </c>
      <c r="P716" s="69"/>
      <c r="Q716" s="69">
        <f t="shared" si="439"/>
        <v>55</v>
      </c>
      <c r="R716" s="69"/>
      <c r="S716" s="44">
        <f t="shared" si="440"/>
        <v>770</v>
      </c>
      <c r="U716" s="44">
        <f t="shared" si="441"/>
        <v>0</v>
      </c>
      <c r="W716" s="44">
        <f t="shared" si="442"/>
        <v>0</v>
      </c>
      <c r="Y716" s="44">
        <f t="shared" si="443"/>
        <v>770</v>
      </c>
    </row>
    <row r="717" spans="1:28" hidden="1" x14ac:dyDescent="0.25">
      <c r="A717" s="47" t="s">
        <v>127</v>
      </c>
      <c r="C717" s="43">
        <f>'[5]6'!J23</f>
        <v>14000970.475247549</v>
      </c>
      <c r="D717" s="43">
        <f>ROUND(C717/C732*D732,0)</f>
        <v>13285763</v>
      </c>
      <c r="F717" s="69">
        <v>4.04</v>
      </c>
      <c r="G717" s="69"/>
      <c r="H717" s="44">
        <f>ROUND($F717*C717,0)</f>
        <v>56563921</v>
      </c>
      <c r="I717" s="44">
        <f>ROUND($F717*D717,0)</f>
        <v>53674483</v>
      </c>
      <c r="K717" s="69">
        <f t="shared" si="436"/>
        <v>4.1100000000000003</v>
      </c>
      <c r="L717" s="69"/>
      <c r="M717" s="69">
        <f t="shared" si="437"/>
        <v>0</v>
      </c>
      <c r="N717" s="69"/>
      <c r="O717" s="69">
        <f t="shared" si="438"/>
        <v>0</v>
      </c>
      <c r="P717" s="69"/>
      <c r="Q717" s="69">
        <f t="shared" si="439"/>
        <v>4.1100000000000003</v>
      </c>
      <c r="R717" s="69"/>
      <c r="S717" s="44">
        <f t="shared" si="440"/>
        <v>54604486</v>
      </c>
      <c r="T717" s="49"/>
      <c r="U717" s="44">
        <f t="shared" si="441"/>
        <v>0</v>
      </c>
      <c r="V717" s="49"/>
      <c r="W717" s="44">
        <f t="shared" si="442"/>
        <v>0</v>
      </c>
      <c r="Y717" s="44">
        <f t="shared" si="443"/>
        <v>54604486</v>
      </c>
    </row>
    <row r="718" spans="1:28" hidden="1" x14ac:dyDescent="0.25">
      <c r="A718" s="47" t="s">
        <v>128</v>
      </c>
      <c r="C718" s="43">
        <f>'[5]6'!L23</f>
        <v>6424044.8932969086</v>
      </c>
      <c r="D718" s="43">
        <f>ROUND(C718/C720*D720,0)</f>
        <v>6183861</v>
      </c>
      <c r="F718" s="69"/>
      <c r="G718" s="69"/>
      <c r="K718" s="69">
        <f t="shared" si="436"/>
        <v>0.73</v>
      </c>
      <c r="L718" s="69"/>
      <c r="M718" s="69">
        <f t="shared" si="437"/>
        <v>12.959999999999999</v>
      </c>
      <c r="N718" s="69"/>
      <c r="O718" s="69">
        <f t="shared" si="438"/>
        <v>0</v>
      </c>
      <c r="P718" s="69"/>
      <c r="Q718" s="69">
        <f t="shared" si="439"/>
        <v>13.69</v>
      </c>
      <c r="R718" s="69"/>
      <c r="S718" s="44">
        <f t="shared" si="440"/>
        <v>4514219</v>
      </c>
      <c r="U718" s="44">
        <f t="shared" si="441"/>
        <v>80142839</v>
      </c>
      <c r="W718" s="44">
        <f t="shared" si="442"/>
        <v>0</v>
      </c>
      <c r="Y718" s="44">
        <f t="shared" si="443"/>
        <v>84657057</v>
      </c>
    </row>
    <row r="719" spans="1:28" hidden="1" x14ac:dyDescent="0.25">
      <c r="A719" s="47" t="s">
        <v>129</v>
      </c>
      <c r="C719" s="43">
        <f>'[5]6'!M23</f>
        <v>7576925.8441796647</v>
      </c>
      <c r="D719" s="43">
        <f>ROUND(C719/C721*D721,0)</f>
        <v>7190357</v>
      </c>
      <c r="F719" s="69"/>
      <c r="G719" s="69"/>
      <c r="K719" s="69">
        <f t="shared" si="436"/>
        <v>0.64</v>
      </c>
      <c r="L719" s="69"/>
      <c r="M719" s="69">
        <f t="shared" si="437"/>
        <v>11.479999999999999</v>
      </c>
      <c r="N719" s="69"/>
      <c r="O719" s="69">
        <f t="shared" si="438"/>
        <v>0</v>
      </c>
      <c r="P719" s="69"/>
      <c r="Q719" s="69">
        <f t="shared" si="439"/>
        <v>12.12</v>
      </c>
      <c r="R719" s="69"/>
      <c r="S719" s="44">
        <f t="shared" si="440"/>
        <v>4601828</v>
      </c>
      <c r="U719" s="44">
        <f t="shared" si="441"/>
        <v>82545298</v>
      </c>
      <c r="W719" s="44">
        <f t="shared" si="442"/>
        <v>0</v>
      </c>
      <c r="Y719" s="44">
        <f t="shared" si="443"/>
        <v>87147127</v>
      </c>
    </row>
    <row r="720" spans="1:28" hidden="1" x14ac:dyDescent="0.25">
      <c r="A720" s="47" t="s">
        <v>130</v>
      </c>
      <c r="C720" s="43">
        <f>'[5]6'!P23+'[5]6'!U23+[5]TempRevMay!C333-[5]TempRevMay!M333-[5]TempRevMay!W333+'[5]6-may'!P23+'[5]6-may'!U23</f>
        <v>1838806321.3440943</v>
      </c>
      <c r="D720" s="43">
        <f>D732-SUM(D721,D727:D731)</f>
        <v>1770056466.9150953</v>
      </c>
      <c r="F720" s="107"/>
      <c r="G720" s="73"/>
      <c r="K720" s="107">
        <f t="shared" si="436"/>
        <v>0</v>
      </c>
      <c r="L720" s="73" t="s">
        <v>80</v>
      </c>
      <c r="M720" s="107">
        <f t="shared" si="437"/>
        <v>1.7162999999999999</v>
      </c>
      <c r="N720" s="73" t="s">
        <v>80</v>
      </c>
      <c r="O720" s="107">
        <f t="shared" si="438"/>
        <v>2.279911334706</v>
      </c>
      <c r="P720" s="73" t="s">
        <v>80</v>
      </c>
      <c r="Q720" s="107">
        <f t="shared" si="439"/>
        <v>3.996211334706</v>
      </c>
      <c r="R720" s="73" t="s">
        <v>80</v>
      </c>
      <c r="S720" s="44">
        <f>ROUND($D720*K720/100,0)</f>
        <v>0</v>
      </c>
      <c r="T720" s="76"/>
      <c r="U720" s="44">
        <f>ROUND($D720*M720/100,0)</f>
        <v>30379479</v>
      </c>
      <c r="V720" s="76"/>
      <c r="W720" s="44">
        <f>ROUND($D720*O720/100,0)</f>
        <v>40355718</v>
      </c>
      <c r="X720" s="76"/>
      <c r="Y720" s="44">
        <f>ROUND($D720*Q720/100,0)</f>
        <v>70735197</v>
      </c>
    </row>
    <row r="721" spans="1:28" hidden="1" x14ac:dyDescent="0.25">
      <c r="A721" s="47" t="s">
        <v>131</v>
      </c>
      <c r="C721" s="43">
        <f>'[5]6'!Q23+'[5]6'!V23+[5]TempRevMay!C334-[5]TempRevMay!M334-[5]TempRevMay!W334+'[5]6-may'!Q23+'[5]6-may'!V23</f>
        <v>3207450115.5028152</v>
      </c>
      <c r="D721" s="43">
        <f>ROUND([5]Energy!T31*(1-(D727+D731)/[5]Energy!P31),0)</f>
        <v>3043808629</v>
      </c>
      <c r="F721" s="107"/>
      <c r="G721" s="73"/>
      <c r="K721" s="107">
        <f t="shared" si="436"/>
        <v>0</v>
      </c>
      <c r="L721" s="73" t="s">
        <v>80</v>
      </c>
      <c r="M721" s="107">
        <f t="shared" si="437"/>
        <v>1.5188999999999999</v>
      </c>
      <c r="N721" s="73" t="s">
        <v>80</v>
      </c>
      <c r="O721" s="107">
        <f t="shared" si="438"/>
        <v>2.0175702077039999</v>
      </c>
      <c r="P721" s="73" t="s">
        <v>80</v>
      </c>
      <c r="Q721" s="107">
        <f t="shared" si="439"/>
        <v>3.5364702077039998</v>
      </c>
      <c r="R721" s="73" t="s">
        <v>80</v>
      </c>
      <c r="S721" s="44">
        <f>ROUND($D721*K721/100,0)</f>
        <v>0</v>
      </c>
      <c r="T721" s="76"/>
      <c r="U721" s="44">
        <f>ROUND($D721*M721/100,0)</f>
        <v>46232409</v>
      </c>
      <c r="V721" s="76"/>
      <c r="W721" s="44">
        <f>ROUND($D721*O721/100,0)</f>
        <v>61410976</v>
      </c>
      <c r="X721" s="76"/>
      <c r="Y721" s="44">
        <f>ROUND($D721*Q721/100,0)</f>
        <v>107643385</v>
      </c>
    </row>
    <row r="722" spans="1:28" hidden="1" x14ac:dyDescent="0.25">
      <c r="A722" s="47" t="s">
        <v>132</v>
      </c>
      <c r="C722" s="43">
        <f>'[5]6'!L23</f>
        <v>6424044.8932969086</v>
      </c>
      <c r="D722" s="43">
        <f>ROUND(C722/C732*D732,0)</f>
        <v>6095887</v>
      </c>
      <c r="F722" s="69">
        <v>14.62</v>
      </c>
      <c r="G722" s="69"/>
      <c r="H722" s="44">
        <f t="shared" si="435"/>
        <v>93919536</v>
      </c>
      <c r="I722" s="44">
        <f t="shared" si="435"/>
        <v>89121868</v>
      </c>
      <c r="K722" s="69"/>
      <c r="L722" s="69"/>
      <c r="M722" s="69"/>
      <c r="N722" s="69"/>
      <c r="O722" s="69"/>
      <c r="P722" s="69"/>
      <c r="Q722" s="69"/>
      <c r="R722" s="69"/>
      <c r="T722" s="49"/>
      <c r="V722" s="49"/>
    </row>
    <row r="723" spans="1:28" hidden="1" x14ac:dyDescent="0.25">
      <c r="A723" s="47" t="s">
        <v>133</v>
      </c>
      <c r="C723" s="43">
        <f>'[5]6'!M23</f>
        <v>7576925.8441796647</v>
      </c>
      <c r="D723" s="43">
        <f>ROUND(C723/C732*D732,0)</f>
        <v>7189876</v>
      </c>
      <c r="F723" s="69">
        <v>10.91</v>
      </c>
      <c r="G723" s="69"/>
      <c r="H723" s="44">
        <f t="shared" si="435"/>
        <v>82664261</v>
      </c>
      <c r="I723" s="44">
        <f t="shared" si="435"/>
        <v>78441547</v>
      </c>
      <c r="K723" s="69"/>
      <c r="L723" s="69"/>
      <c r="M723" s="69"/>
      <c r="N723" s="69"/>
      <c r="O723" s="69"/>
      <c r="P723" s="69"/>
      <c r="Q723" s="69"/>
      <c r="R723" s="69"/>
      <c r="T723" s="49"/>
      <c r="V723" s="49"/>
    </row>
    <row r="724" spans="1:28" hidden="1" x14ac:dyDescent="0.25">
      <c r="A724" s="47" t="s">
        <v>123</v>
      </c>
      <c r="C724" s="43">
        <f>'[5]6'!N23</f>
        <v>345279.625</v>
      </c>
      <c r="D724" s="43">
        <f>ROUND(C724/C732*D732,0)</f>
        <v>327642</v>
      </c>
      <c r="F724" s="69">
        <v>-0.96</v>
      </c>
      <c r="G724" s="69"/>
      <c r="H724" s="44">
        <f t="shared" si="435"/>
        <v>-331468</v>
      </c>
      <c r="I724" s="44">
        <f t="shared" si="435"/>
        <v>-314536</v>
      </c>
      <c r="K724" s="69">
        <f>K682</f>
        <v>-0.96</v>
      </c>
      <c r="L724" s="69"/>
      <c r="M724" s="69">
        <f>M682</f>
        <v>0</v>
      </c>
      <c r="N724" s="69"/>
      <c r="O724" s="69">
        <f>O682</f>
        <v>0</v>
      </c>
      <c r="P724" s="69"/>
      <c r="Q724" s="69">
        <f>Q682</f>
        <v>-0.96</v>
      </c>
      <c r="R724" s="69"/>
      <c r="S724" s="44">
        <f t="shared" ref="S724" si="444">ROUND($D724*K724,0)</f>
        <v>-314536</v>
      </c>
      <c r="T724" s="49"/>
      <c r="U724" s="44">
        <f t="shared" ref="U724" si="445">ROUND($D724*M724,0)</f>
        <v>0</v>
      </c>
      <c r="V724" s="49"/>
      <c r="W724" s="44">
        <f t="shared" ref="W724" si="446">ROUND($D724*O724,0)</f>
        <v>0</v>
      </c>
      <c r="Y724" s="44">
        <f t="shared" ref="Y724" si="447">ROUND($D724*Q724,0)</f>
        <v>-314536</v>
      </c>
    </row>
    <row r="725" spans="1:28" hidden="1" x14ac:dyDescent="0.25">
      <c r="A725" s="47" t="s">
        <v>134</v>
      </c>
      <c r="C725" s="43">
        <f>'[5]6'!P23+'[5]6'!U23+[5]TempRev!C333-[5]TempRev!M333-[5]TempRev!W333</f>
        <v>2260772296.4056034</v>
      </c>
      <c r="D725" s="43">
        <f>D732-SUM(D726:D731)</f>
        <v>2177285937.9150953</v>
      </c>
      <c r="F725" s="107">
        <v>3.8127</v>
      </c>
      <c r="G725" s="73" t="s">
        <v>80</v>
      </c>
      <c r="H725" s="44">
        <f t="shared" ref="H725:I727" si="448">ROUND($F725*C725/100,0)</f>
        <v>86196465</v>
      </c>
      <c r="I725" s="44">
        <f t="shared" si="448"/>
        <v>83013381</v>
      </c>
      <c r="K725" s="107"/>
      <c r="L725" s="73"/>
      <c r="M725" s="107"/>
      <c r="N725" s="73"/>
      <c r="O725" s="107"/>
      <c r="P725" s="73"/>
      <c r="Q725" s="107"/>
      <c r="R725" s="73"/>
      <c r="T725" s="76"/>
      <c r="V725" s="76"/>
      <c r="X725" s="76"/>
    </row>
    <row r="726" spans="1:28" hidden="1" x14ac:dyDescent="0.25">
      <c r="A726" s="47" t="s">
        <v>135</v>
      </c>
      <c r="C726" s="43">
        <f>'[5]6'!Q23+'[5]6'!V23+[5]TempRev!C334-[5]TempRev!M334-[5]TempRev!W334</f>
        <v>2785484140.4413061</v>
      </c>
      <c r="D726" s="43">
        <f>ROUND([5]Energy!R31*(1-(D727+D731)/[5]Energy!P31),0)</f>
        <v>2636579158</v>
      </c>
      <c r="F726" s="107">
        <v>3.5143</v>
      </c>
      <c r="G726" s="73" t="s">
        <v>80</v>
      </c>
      <c r="H726" s="44">
        <f t="shared" si="448"/>
        <v>97890269</v>
      </c>
      <c r="I726" s="44">
        <f t="shared" si="448"/>
        <v>92657301</v>
      </c>
      <c r="K726" s="107"/>
      <c r="L726" s="73"/>
      <c r="M726" s="107"/>
      <c r="N726" s="73"/>
      <c r="O726" s="107"/>
      <c r="P726" s="73"/>
      <c r="Q726" s="107"/>
      <c r="R726" s="73"/>
      <c r="T726" s="76"/>
      <c r="V726" s="76"/>
      <c r="X726" s="76"/>
    </row>
    <row r="727" spans="1:28" hidden="1" x14ac:dyDescent="0.25">
      <c r="A727" s="83" t="s">
        <v>95</v>
      </c>
      <c r="C727" s="43">
        <f>'[5]6'!S23</f>
        <v>2064493</v>
      </c>
      <c r="D727" s="43">
        <f>ROUND(C727/(C732-C728)*D732,0)</f>
        <v>1969419</v>
      </c>
      <c r="F727" s="107">
        <v>7.125</v>
      </c>
      <c r="G727" s="73" t="s">
        <v>80</v>
      </c>
      <c r="H727" s="44">
        <f t="shared" si="448"/>
        <v>147095</v>
      </c>
      <c r="I727" s="44">
        <f t="shared" si="448"/>
        <v>140321</v>
      </c>
      <c r="K727" s="107">
        <f>K685</f>
        <v>0</v>
      </c>
      <c r="L727" s="73" t="s">
        <v>80</v>
      </c>
      <c r="M727" s="107">
        <f>M685</f>
        <v>7.125</v>
      </c>
      <c r="N727" s="73" t="s">
        <v>80</v>
      </c>
      <c r="O727" s="107">
        <f>O685</f>
        <v>0</v>
      </c>
      <c r="P727" s="73" t="s">
        <v>80</v>
      </c>
      <c r="Q727" s="107">
        <f>Q685</f>
        <v>7.125</v>
      </c>
      <c r="R727" s="73" t="s">
        <v>80</v>
      </c>
      <c r="S727" s="44">
        <f>ROUND($D727*K727/100,0)</f>
        <v>0</v>
      </c>
      <c r="T727" s="76"/>
      <c r="U727" s="44">
        <f>ROUND($D727*M727/100,0)</f>
        <v>140321</v>
      </c>
      <c r="V727" s="76"/>
      <c r="W727" s="44">
        <f>ROUND($D727*O727/100,0)</f>
        <v>0</v>
      </c>
      <c r="X727" s="76"/>
      <c r="Y727" s="44">
        <f>ROUND($D727*Q727/100,0)</f>
        <v>140321</v>
      </c>
    </row>
    <row r="728" spans="1:28" hidden="1" x14ac:dyDescent="0.25">
      <c r="A728" s="47" t="s">
        <v>96</v>
      </c>
      <c r="C728" s="87">
        <f>'[5]Table 2'!J45</f>
        <v>26762696</v>
      </c>
      <c r="D728" s="87">
        <v>0</v>
      </c>
      <c r="H728" s="88">
        <f>'[5]Table 3'!F45</f>
        <v>2430886</v>
      </c>
      <c r="I728" s="88">
        <v>0</v>
      </c>
      <c r="Y728" s="88"/>
    </row>
    <row r="729" spans="1:28" hidden="1" x14ac:dyDescent="0.25">
      <c r="A729" s="47" t="s">
        <v>97</v>
      </c>
      <c r="F729" s="68">
        <v>-3.61E-2</v>
      </c>
      <c r="G729" s="69"/>
      <c r="H729" s="44">
        <f>SUM(H722:H723,H725:H727)*$F729</f>
        <v>-13025516.298599999</v>
      </c>
      <c r="I729" s="44">
        <f>SUM(I722:I723,I725:I727)*$F729</f>
        <v>-12395816.489800001</v>
      </c>
      <c r="K729" s="68"/>
      <c r="L729" s="69"/>
      <c r="M729" s="68"/>
      <c r="N729" s="69"/>
      <c r="O729" s="89" t="str">
        <f>$O$43</f>
        <v>Tax Year 1</v>
      </c>
      <c r="P729" s="69"/>
      <c r="Q729" s="68">
        <f>$Q$687</f>
        <v>-2.4199999999999999E-2</v>
      </c>
      <c r="R729" s="69"/>
      <c r="Y729" s="44">
        <f>Q729*SUM(Y718:Y721,Y727)</f>
        <v>-8477818.7053999994</v>
      </c>
    </row>
    <row r="730" spans="1:28" hidden="1" x14ac:dyDescent="0.25">
      <c r="A730" s="47"/>
      <c r="F730" s="68"/>
      <c r="G730" s="69"/>
      <c r="K730" s="68"/>
      <c r="L730" s="69"/>
      <c r="M730" s="68"/>
      <c r="N730" s="69"/>
      <c r="O730" s="89" t="str">
        <f>$O$44</f>
        <v>Tax Year 2</v>
      </c>
      <c r="P730" s="69"/>
      <c r="Q730" s="68">
        <f>$Q$688</f>
        <v>-1.21E-2</v>
      </c>
      <c r="R730" s="69"/>
      <c r="Y730" s="44">
        <f>Q730*SUM(Y718:Y721,Y727)</f>
        <v>-4238909.3526999997</v>
      </c>
    </row>
    <row r="731" spans="1:28" hidden="1" x14ac:dyDescent="0.25">
      <c r="A731" s="83" t="s">
        <v>100</v>
      </c>
      <c r="C731" s="43">
        <f>'[5]6'!AD23</f>
        <v>26720</v>
      </c>
      <c r="D731" s="43">
        <f>ROUND(C731/(C732-C728)*D732,0)</f>
        <v>25489</v>
      </c>
      <c r="F731" s="68"/>
      <c r="G731" s="69"/>
      <c r="K731" s="68"/>
      <c r="L731" s="69"/>
      <c r="M731" s="68"/>
      <c r="N731" s="69"/>
      <c r="O731" s="68"/>
      <c r="P731" s="69"/>
      <c r="Q731" s="68"/>
      <c r="R731" s="69"/>
    </row>
    <row r="732" spans="1:28" ht="16.5" hidden="1" thickBot="1" x14ac:dyDescent="0.3">
      <c r="A732" s="47" t="s">
        <v>102</v>
      </c>
      <c r="C732" s="111">
        <f>SUM(C725:C727,C728,C731)</f>
        <v>5075110345.8469095</v>
      </c>
      <c r="D732" s="111">
        <f>[5]Energy!P31</f>
        <v>4815860003.9150953</v>
      </c>
      <c r="F732" s="98"/>
      <c r="H732" s="99">
        <f>SUM(H714:H729)</f>
        <v>414155436.70139998</v>
      </c>
      <c r="I732" s="99">
        <f>SUM(I714:I729)</f>
        <v>391978576.51020002</v>
      </c>
      <c r="K732" s="98"/>
      <c r="M732" s="98"/>
      <c r="O732" s="98"/>
      <c r="Q732" s="98"/>
      <c r="S732" s="99">
        <f>SUM(S714:S728)</f>
        <v>71187507</v>
      </c>
      <c r="U732" s="99">
        <f>SUM(U714:U728)</f>
        <v>239440346</v>
      </c>
      <c r="W732" s="99">
        <f>SUM(W714:W728)</f>
        <v>101766694</v>
      </c>
      <c r="Y732" s="99">
        <f>SUM(Y714:Y728)</f>
        <v>412394547</v>
      </c>
      <c r="AA732" s="33" t="s">
        <v>64</v>
      </c>
      <c r="AB732" s="32">
        <f>Y732/I732-1</f>
        <v>5.2084403876263119E-2</v>
      </c>
    </row>
    <row r="733" spans="1:28" hidden="1" x14ac:dyDescent="0.25"/>
    <row r="734" spans="1:28" hidden="1" x14ac:dyDescent="0.25">
      <c r="A734" s="42" t="s">
        <v>163</v>
      </c>
    </row>
    <row r="735" spans="1:28" hidden="1" x14ac:dyDescent="0.25">
      <c r="A735" s="47" t="s">
        <v>114</v>
      </c>
      <c r="C735" s="43">
        <f>'[5]6'!H24</f>
        <v>11768.5666666667</v>
      </c>
      <c r="D735" s="43">
        <f>[5]Bill!P56</f>
        <v>11868</v>
      </c>
      <c r="F735" s="69">
        <v>54</v>
      </c>
      <c r="G735" s="69"/>
      <c r="H735" s="44">
        <f t="shared" ref="H735:I745" si="449">ROUND($F735*C735,0)</f>
        <v>635503</v>
      </c>
      <c r="I735" s="44">
        <f t="shared" si="449"/>
        <v>640872</v>
      </c>
      <c r="K735" s="69">
        <f t="shared" ref="K735:K742" si="450">K672</f>
        <v>55</v>
      </c>
      <c r="L735" s="69"/>
      <c r="M735" s="69">
        <f t="shared" ref="M735:M742" si="451">M672</f>
        <v>0</v>
      </c>
      <c r="N735" s="69"/>
      <c r="O735" s="69">
        <f t="shared" ref="O735:O742" si="452">O672</f>
        <v>0</v>
      </c>
      <c r="P735" s="69"/>
      <c r="Q735" s="69">
        <f t="shared" ref="Q735:Q742" si="453">Q672</f>
        <v>55</v>
      </c>
      <c r="R735" s="69"/>
      <c r="S735" s="44">
        <f>ROUND($D735*K735,0)</f>
        <v>652740</v>
      </c>
      <c r="T735" s="49"/>
      <c r="U735" s="44">
        <f>ROUND($D735*M735,0)</f>
        <v>0</v>
      </c>
      <c r="V735" s="49"/>
      <c r="W735" s="44">
        <f>ROUND($D735*O735,0)</f>
        <v>0</v>
      </c>
      <c r="Y735" s="44">
        <f>ROUND($D735*Q735,0)</f>
        <v>652740</v>
      </c>
    </row>
    <row r="736" spans="1:28" hidden="1" x14ac:dyDescent="0.25">
      <c r="A736" s="47" t="s">
        <v>125</v>
      </c>
      <c r="C736" s="43">
        <v>0</v>
      </c>
      <c r="D736" s="43">
        <f>ROUND(C736/C735*D735,0)</f>
        <v>0</v>
      </c>
      <c r="F736" s="69">
        <v>648</v>
      </c>
      <c r="G736" s="69"/>
      <c r="H736" s="44">
        <f t="shared" si="449"/>
        <v>0</v>
      </c>
      <c r="I736" s="44">
        <f t="shared" si="449"/>
        <v>0</v>
      </c>
      <c r="K736" s="69">
        <f t="shared" si="450"/>
        <v>660</v>
      </c>
      <c r="L736" s="69"/>
      <c r="M736" s="69">
        <f t="shared" si="451"/>
        <v>0</v>
      </c>
      <c r="N736" s="69"/>
      <c r="O736" s="69">
        <f t="shared" si="452"/>
        <v>0</v>
      </c>
      <c r="P736" s="69"/>
      <c r="Q736" s="69">
        <f t="shared" si="453"/>
        <v>660</v>
      </c>
      <c r="R736" s="69"/>
      <c r="S736" s="44">
        <f t="shared" ref="S736:S740" si="454">ROUND($D736*K736,0)</f>
        <v>0</v>
      </c>
      <c r="T736" s="49"/>
      <c r="U736" s="44">
        <f t="shared" ref="U736:U740" si="455">ROUND($D736*M736,0)</f>
        <v>0</v>
      </c>
      <c r="V736" s="49"/>
      <c r="W736" s="44">
        <f t="shared" ref="W736:W740" si="456">ROUND($D736*O736,0)</f>
        <v>0</v>
      </c>
      <c r="Y736" s="44">
        <f t="shared" ref="Y736:Y740" si="457">ROUND($D736*Q736,0)</f>
        <v>0</v>
      </c>
    </row>
    <row r="737" spans="1:25" hidden="1" x14ac:dyDescent="0.25">
      <c r="A737" s="47" t="s">
        <v>126</v>
      </c>
      <c r="C737" s="43">
        <f>'[5]6'!AB24</f>
        <v>0</v>
      </c>
      <c r="D737" s="43">
        <f>ROUND(C737/C735*D735,0)</f>
        <v>0</v>
      </c>
      <c r="F737" s="69">
        <v>54</v>
      </c>
      <c r="G737" s="69"/>
      <c r="H737" s="44">
        <f t="shared" si="449"/>
        <v>0</v>
      </c>
      <c r="I737" s="44">
        <f t="shared" si="449"/>
        <v>0</v>
      </c>
      <c r="K737" s="69">
        <f t="shared" si="450"/>
        <v>55</v>
      </c>
      <c r="L737" s="69"/>
      <c r="M737" s="69">
        <f t="shared" si="451"/>
        <v>0</v>
      </c>
      <c r="N737" s="69"/>
      <c r="O737" s="69">
        <f t="shared" si="452"/>
        <v>0</v>
      </c>
      <c r="P737" s="69"/>
      <c r="Q737" s="69">
        <f t="shared" si="453"/>
        <v>55</v>
      </c>
      <c r="R737" s="69"/>
      <c r="S737" s="44">
        <f t="shared" si="454"/>
        <v>0</v>
      </c>
      <c r="U737" s="44">
        <f t="shared" si="455"/>
        <v>0</v>
      </c>
      <c r="W737" s="44">
        <f t="shared" si="456"/>
        <v>0</v>
      </c>
      <c r="Y737" s="44">
        <f t="shared" si="457"/>
        <v>0</v>
      </c>
    </row>
    <row r="738" spans="1:25" hidden="1" x14ac:dyDescent="0.25">
      <c r="A738" s="47" t="s">
        <v>127</v>
      </c>
      <c r="C738" s="43">
        <f>'[5]6'!J24</f>
        <v>1842106.54207921</v>
      </c>
      <c r="D738" s="43">
        <f>ROUND(C738/C753*D753,0)</f>
        <v>1931159</v>
      </c>
      <c r="F738" s="69">
        <v>4.04</v>
      </c>
      <c r="G738" s="69"/>
      <c r="H738" s="44">
        <f>ROUND($F738*C738,0)</f>
        <v>7442110</v>
      </c>
      <c r="I738" s="44">
        <f>ROUND($F738*D738,0)</f>
        <v>7801882</v>
      </c>
      <c r="K738" s="69">
        <f t="shared" si="450"/>
        <v>4.1100000000000003</v>
      </c>
      <c r="L738" s="69"/>
      <c r="M738" s="69">
        <f t="shared" si="451"/>
        <v>0</v>
      </c>
      <c r="N738" s="69"/>
      <c r="O738" s="69">
        <f t="shared" si="452"/>
        <v>0</v>
      </c>
      <c r="P738" s="69"/>
      <c r="Q738" s="69">
        <f t="shared" si="453"/>
        <v>4.1100000000000003</v>
      </c>
      <c r="R738" s="69"/>
      <c r="S738" s="44">
        <f t="shared" si="454"/>
        <v>7937063</v>
      </c>
      <c r="T738" s="49"/>
      <c r="U738" s="44">
        <f t="shared" si="455"/>
        <v>0</v>
      </c>
      <c r="V738" s="49"/>
      <c r="W738" s="44">
        <f t="shared" si="456"/>
        <v>0</v>
      </c>
      <c r="Y738" s="44">
        <f t="shared" si="457"/>
        <v>7937063</v>
      </c>
    </row>
    <row r="739" spans="1:25" hidden="1" x14ac:dyDescent="0.25">
      <c r="A739" s="47" t="s">
        <v>128</v>
      </c>
      <c r="C739" s="43">
        <f>'[5]6'!L24+'[5]6-may'!L24</f>
        <v>669369.13498703158</v>
      </c>
      <c r="D739" s="43">
        <f>ROUND(C739/C741*D741,0)</f>
        <v>706233</v>
      </c>
      <c r="F739" s="69"/>
      <c r="G739" s="69"/>
      <c r="K739" s="69">
        <f t="shared" si="450"/>
        <v>0.73</v>
      </c>
      <c r="L739" s="69"/>
      <c r="M739" s="69">
        <f t="shared" si="451"/>
        <v>12.959999999999999</v>
      </c>
      <c r="N739" s="69"/>
      <c r="O739" s="69">
        <f t="shared" si="452"/>
        <v>0</v>
      </c>
      <c r="P739" s="69"/>
      <c r="Q739" s="69">
        <f t="shared" si="453"/>
        <v>13.69</v>
      </c>
      <c r="R739" s="69"/>
      <c r="S739" s="44">
        <f t="shared" si="454"/>
        <v>515550</v>
      </c>
      <c r="U739" s="44">
        <f t="shared" si="455"/>
        <v>9152780</v>
      </c>
      <c r="W739" s="44">
        <f t="shared" si="456"/>
        <v>0</v>
      </c>
      <c r="Y739" s="44">
        <f t="shared" si="457"/>
        <v>9668330</v>
      </c>
    </row>
    <row r="740" spans="1:25" hidden="1" x14ac:dyDescent="0.25">
      <c r="A740" s="47" t="s">
        <v>129</v>
      </c>
      <c r="C740" s="43">
        <f>'[5]6'!M24+'[5]6-may'!M24</f>
        <v>1172737.4222823069</v>
      </c>
      <c r="D740" s="43">
        <f>ROUND(C740/C742*D742,0)</f>
        <v>1193154</v>
      </c>
      <c r="F740" s="69"/>
      <c r="G740" s="69"/>
      <c r="K740" s="69">
        <f t="shared" si="450"/>
        <v>0.64</v>
      </c>
      <c r="L740" s="69"/>
      <c r="M740" s="69">
        <f t="shared" si="451"/>
        <v>11.479999999999999</v>
      </c>
      <c r="N740" s="69"/>
      <c r="O740" s="69">
        <f t="shared" si="452"/>
        <v>0</v>
      </c>
      <c r="P740" s="69"/>
      <c r="Q740" s="69">
        <f t="shared" si="453"/>
        <v>12.12</v>
      </c>
      <c r="R740" s="69"/>
      <c r="S740" s="44">
        <f t="shared" si="454"/>
        <v>763619</v>
      </c>
      <c r="U740" s="44">
        <f t="shared" si="455"/>
        <v>13697408</v>
      </c>
      <c r="W740" s="44">
        <f t="shared" si="456"/>
        <v>0</v>
      </c>
      <c r="Y740" s="44">
        <f t="shared" si="457"/>
        <v>14461026</v>
      </c>
    </row>
    <row r="741" spans="1:25" hidden="1" x14ac:dyDescent="0.25">
      <c r="A741" s="47" t="s">
        <v>130</v>
      </c>
      <c r="C741" s="43">
        <f>'[5]6'!P24+'[5]6'!U24+'[5]6-may'!P24+'[5]6-may'!U24</f>
        <v>223782145.93719122</v>
      </c>
      <c r="D741" s="43">
        <f>D753-SUM(D742,D748:D752)</f>
        <v>236106536.23923564</v>
      </c>
      <c r="F741" s="107"/>
      <c r="G741" s="73"/>
      <c r="K741" s="107">
        <f t="shared" si="450"/>
        <v>0</v>
      </c>
      <c r="L741" s="73" t="s">
        <v>80</v>
      </c>
      <c r="M741" s="107">
        <f t="shared" si="451"/>
        <v>1.7162999999999999</v>
      </c>
      <c r="N741" s="73" t="s">
        <v>80</v>
      </c>
      <c r="O741" s="107">
        <f t="shared" si="452"/>
        <v>2.279911334706</v>
      </c>
      <c r="P741" s="73" t="s">
        <v>80</v>
      </c>
      <c r="Q741" s="107">
        <f t="shared" si="453"/>
        <v>3.996211334706</v>
      </c>
      <c r="R741" s="73" t="s">
        <v>80</v>
      </c>
      <c r="S741" s="44">
        <f>ROUND($D741*K741/100,0)</f>
        <v>0</v>
      </c>
      <c r="T741" s="76"/>
      <c r="U741" s="44">
        <f>ROUND($D741*M741/100,0)</f>
        <v>4052296</v>
      </c>
      <c r="V741" s="76"/>
      <c r="W741" s="44">
        <f>ROUND($D741*O741/100,0)</f>
        <v>5383020</v>
      </c>
      <c r="X741" s="76"/>
      <c r="Y741" s="44">
        <f>ROUND($D741*Q741/100,0)</f>
        <v>9435316</v>
      </c>
    </row>
    <row r="742" spans="1:25" hidden="1" x14ac:dyDescent="0.25">
      <c r="A742" s="47" t="s">
        <v>131</v>
      </c>
      <c r="C742" s="43">
        <f>'[5]6'!Q24+'[5]6'!V24+'[5]6-may'!Q24+'[5]6-may'!V24</f>
        <v>380863403.06280875</v>
      </c>
      <c r="D742" s="43">
        <f>ROUND([5]Energy!T56*(1-(D748+D752)/[5]Energy!P56),0)</f>
        <v>387493960</v>
      </c>
      <c r="F742" s="107"/>
      <c r="G742" s="73"/>
      <c r="K742" s="107">
        <f t="shared" si="450"/>
        <v>0</v>
      </c>
      <c r="L742" s="73" t="s">
        <v>80</v>
      </c>
      <c r="M742" s="107">
        <f t="shared" si="451"/>
        <v>1.5188999999999999</v>
      </c>
      <c r="N742" s="73" t="s">
        <v>80</v>
      </c>
      <c r="O742" s="107">
        <f t="shared" si="452"/>
        <v>2.0175702077039999</v>
      </c>
      <c r="P742" s="73" t="s">
        <v>80</v>
      </c>
      <c r="Q742" s="107">
        <f t="shared" si="453"/>
        <v>3.5364702077039998</v>
      </c>
      <c r="R742" s="73" t="s">
        <v>80</v>
      </c>
      <c r="S742" s="44">
        <f>ROUND($D742*K742/100,0)</f>
        <v>0</v>
      </c>
      <c r="T742" s="76"/>
      <c r="U742" s="44">
        <f>ROUND($D742*M742/100,0)</f>
        <v>5885646</v>
      </c>
      <c r="V742" s="76"/>
      <c r="W742" s="44">
        <f>ROUND($D742*O742/100,0)</f>
        <v>7817963</v>
      </c>
      <c r="X742" s="76"/>
      <c r="Y742" s="44">
        <f>ROUND($D742*Q742/100,0)</f>
        <v>13703608</v>
      </c>
    </row>
    <row r="743" spans="1:25" hidden="1" x14ac:dyDescent="0.25">
      <c r="A743" s="47" t="s">
        <v>132</v>
      </c>
      <c r="C743" s="43">
        <f>'[5]6'!L24</f>
        <v>821135.09439124481</v>
      </c>
      <c r="D743" s="43">
        <f>ROUND(C743/C753*D753,0)</f>
        <v>860831</v>
      </c>
      <c r="F743" s="69">
        <v>14.62</v>
      </c>
      <c r="G743" s="69"/>
      <c r="H743" s="44">
        <f t="shared" si="449"/>
        <v>12004995</v>
      </c>
      <c r="I743" s="44">
        <f t="shared" si="449"/>
        <v>12585349</v>
      </c>
      <c r="K743" s="69"/>
      <c r="L743" s="69"/>
      <c r="M743" s="69"/>
      <c r="N743" s="69"/>
      <c r="O743" s="69"/>
      <c r="P743" s="69"/>
      <c r="Q743" s="69"/>
      <c r="R743" s="69"/>
      <c r="T743" s="49"/>
      <c r="V743" s="49"/>
    </row>
    <row r="744" spans="1:25" hidden="1" x14ac:dyDescent="0.25">
      <c r="A744" s="47" t="s">
        <v>133</v>
      </c>
      <c r="C744" s="43">
        <f>'[5]6'!M24</f>
        <v>1020971.4628780936</v>
      </c>
      <c r="D744" s="43">
        <f>ROUND(C744/C753*D753,0)</f>
        <v>1070328</v>
      </c>
      <c r="F744" s="69">
        <v>10.91</v>
      </c>
      <c r="G744" s="69"/>
      <c r="H744" s="44">
        <f t="shared" si="449"/>
        <v>11138799</v>
      </c>
      <c r="I744" s="44">
        <f t="shared" si="449"/>
        <v>11677278</v>
      </c>
      <c r="K744" s="69"/>
      <c r="L744" s="69"/>
      <c r="M744" s="69"/>
      <c r="N744" s="69"/>
      <c r="O744" s="69"/>
      <c r="P744" s="69"/>
      <c r="Q744" s="69"/>
      <c r="R744" s="69"/>
      <c r="T744" s="49"/>
      <c r="V744" s="49"/>
    </row>
    <row r="745" spans="1:25" hidden="1" x14ac:dyDescent="0.25">
      <c r="A745" s="47" t="s">
        <v>123</v>
      </c>
      <c r="C745" s="43">
        <f>'[5]6'!N24</f>
        <v>203285.70833333299</v>
      </c>
      <c r="D745" s="43">
        <f>ROUND(C745/C753*D753,0)</f>
        <v>213113</v>
      </c>
      <c r="F745" s="69">
        <v>-0.96</v>
      </c>
      <c r="G745" s="69"/>
      <c r="H745" s="44">
        <f t="shared" si="449"/>
        <v>-195154</v>
      </c>
      <c r="I745" s="44">
        <f t="shared" si="449"/>
        <v>-204588</v>
      </c>
      <c r="K745" s="69">
        <f>K682</f>
        <v>-0.96</v>
      </c>
      <c r="L745" s="69"/>
      <c r="M745" s="69">
        <f>M682</f>
        <v>0</v>
      </c>
      <c r="N745" s="69"/>
      <c r="O745" s="69">
        <f>O682</f>
        <v>0</v>
      </c>
      <c r="P745" s="69"/>
      <c r="Q745" s="69">
        <f>Q682</f>
        <v>-0.96</v>
      </c>
      <c r="R745" s="69"/>
      <c r="S745" s="44">
        <f t="shared" ref="S745" si="458">ROUND($D745*K745,0)</f>
        <v>-204588</v>
      </c>
      <c r="T745" s="49"/>
      <c r="U745" s="44">
        <f t="shared" ref="U745" si="459">ROUND($D745*M745,0)</f>
        <v>0</v>
      </c>
      <c r="V745" s="49"/>
      <c r="W745" s="44">
        <f t="shared" ref="W745" si="460">ROUND($D745*O745,0)</f>
        <v>0</v>
      </c>
      <c r="Y745" s="44">
        <f t="shared" ref="Y745" si="461">ROUND($D745*Q745,0)</f>
        <v>-204588</v>
      </c>
    </row>
    <row r="746" spans="1:25" hidden="1" x14ac:dyDescent="0.25">
      <c r="A746" s="47" t="s">
        <v>134</v>
      </c>
      <c r="C746" s="43">
        <f>'[5]6'!P24+'[5]6'!U24</f>
        <v>271223845</v>
      </c>
      <c r="D746" s="43">
        <f>D753-SUM(D747:D752)</f>
        <v>284165975.23923564</v>
      </c>
      <c r="F746" s="107">
        <v>3.8127</v>
      </c>
      <c r="G746" s="73" t="s">
        <v>80</v>
      </c>
      <c r="H746" s="44">
        <f t="shared" ref="H746:I748" si="462">ROUND($F746*C746/100,0)</f>
        <v>10340952</v>
      </c>
      <c r="I746" s="44">
        <f t="shared" si="462"/>
        <v>10834396</v>
      </c>
      <c r="K746" s="107"/>
      <c r="L746" s="73"/>
      <c r="M746" s="107"/>
      <c r="N746" s="73"/>
      <c r="O746" s="107"/>
      <c r="P746" s="73"/>
      <c r="Q746" s="107"/>
      <c r="R746" s="73"/>
      <c r="T746" s="76"/>
      <c r="V746" s="76"/>
      <c r="X746" s="76"/>
    </row>
    <row r="747" spans="1:25" hidden="1" x14ac:dyDescent="0.25">
      <c r="A747" s="47" t="s">
        <v>135</v>
      </c>
      <c r="C747" s="43">
        <f>'[5]6'!Q24+'[5]6'!V24</f>
        <v>333421704</v>
      </c>
      <c r="D747" s="43">
        <f>ROUND([5]Energy!R56*(1-(D748+D752)/[5]Energy!P56),0)</f>
        <v>339434521</v>
      </c>
      <c r="F747" s="107">
        <v>3.5143</v>
      </c>
      <c r="G747" s="73" t="s">
        <v>80</v>
      </c>
      <c r="H747" s="44">
        <f t="shared" si="462"/>
        <v>11717439</v>
      </c>
      <c r="I747" s="44">
        <f t="shared" si="462"/>
        <v>11928747</v>
      </c>
      <c r="K747" s="107"/>
      <c r="L747" s="73"/>
      <c r="M747" s="107"/>
      <c r="N747" s="73"/>
      <c r="O747" s="107"/>
      <c r="P747" s="73"/>
      <c r="Q747" s="107"/>
      <c r="R747" s="73"/>
      <c r="T747" s="76"/>
      <c r="V747" s="76"/>
      <c r="X747" s="76"/>
    </row>
    <row r="748" spans="1:25" hidden="1" x14ac:dyDescent="0.25">
      <c r="A748" s="83" t="s">
        <v>95</v>
      </c>
      <c r="C748" s="43">
        <f>'[5]6'!S24</f>
        <v>8000</v>
      </c>
      <c r="D748" s="43">
        <f>ROUND(C748/(C753-C749)*D753,0)</f>
        <v>8251</v>
      </c>
      <c r="F748" s="107">
        <v>7.125</v>
      </c>
      <c r="G748" s="73" t="s">
        <v>80</v>
      </c>
      <c r="H748" s="44">
        <f t="shared" si="462"/>
        <v>570</v>
      </c>
      <c r="I748" s="44">
        <f t="shared" si="462"/>
        <v>588</v>
      </c>
      <c r="K748" s="107">
        <f>K685</f>
        <v>0</v>
      </c>
      <c r="L748" s="73" t="s">
        <v>80</v>
      </c>
      <c r="M748" s="107">
        <f>M685</f>
        <v>7.125</v>
      </c>
      <c r="N748" s="73" t="s">
        <v>80</v>
      </c>
      <c r="O748" s="107">
        <f>O685</f>
        <v>0</v>
      </c>
      <c r="P748" s="73" t="s">
        <v>80</v>
      </c>
      <c r="Q748" s="107">
        <f>Q685</f>
        <v>7.125</v>
      </c>
      <c r="R748" s="73" t="s">
        <v>80</v>
      </c>
      <c r="S748" s="44">
        <f>ROUND($D748*K748/100,0)</f>
        <v>0</v>
      </c>
      <c r="T748" s="76"/>
      <c r="U748" s="44">
        <f>ROUND($D748*M748/100,0)</f>
        <v>588</v>
      </c>
      <c r="V748" s="76"/>
      <c r="W748" s="44">
        <f>ROUND($D748*O748/100,0)</f>
        <v>0</v>
      </c>
      <c r="X748" s="76"/>
      <c r="Y748" s="44">
        <f>ROUND($D748*Q748/100,0)</f>
        <v>588</v>
      </c>
    </row>
    <row r="749" spans="1:25" hidden="1" x14ac:dyDescent="0.25">
      <c r="A749" s="47" t="s">
        <v>96</v>
      </c>
      <c r="C749" s="87">
        <f>'[5]Table 2'!J83</f>
        <v>-9801655</v>
      </c>
      <c r="D749" s="87">
        <v>0</v>
      </c>
      <c r="H749" s="88">
        <f>'[5]Table 3'!F83</f>
        <v>-781385.35258647613</v>
      </c>
      <c r="I749" s="88">
        <v>0</v>
      </c>
      <c r="Y749" s="88">
        <v>0</v>
      </c>
    </row>
    <row r="750" spans="1:25" hidden="1" x14ac:dyDescent="0.25">
      <c r="A750" s="47" t="s">
        <v>97</v>
      </c>
      <c r="F750" s="68">
        <v>-3.61E-2</v>
      </c>
      <c r="G750" s="69"/>
      <c r="H750" s="44">
        <f>SUM(H743:H744,H746:H748)*$F750</f>
        <v>-1631819.4554999999</v>
      </c>
      <c r="I750" s="44">
        <f>SUM(I743:I744,I746:I748)*$F750</f>
        <v>-1697651.5238000001</v>
      </c>
      <c r="K750" s="68"/>
      <c r="L750" s="69"/>
      <c r="M750" s="68"/>
      <c r="N750" s="69"/>
      <c r="O750" s="89" t="str">
        <f>$O$43</f>
        <v>Tax Year 1</v>
      </c>
      <c r="P750" s="69"/>
      <c r="Q750" s="68">
        <f>$Q$687</f>
        <v>-2.4199999999999999E-2</v>
      </c>
      <c r="R750" s="69"/>
      <c r="Y750" s="44">
        <f>Q750*SUM(Y739:Y742,Y748)</f>
        <v>-1143906.6055999999</v>
      </c>
    </row>
    <row r="751" spans="1:25" hidden="1" x14ac:dyDescent="0.25">
      <c r="A751" s="47"/>
      <c r="F751" s="68"/>
      <c r="G751" s="69"/>
      <c r="K751" s="68"/>
      <c r="L751" s="69"/>
      <c r="M751" s="68"/>
      <c r="N751" s="69"/>
      <c r="O751" s="89" t="str">
        <f>$O$44</f>
        <v>Tax Year 2</v>
      </c>
      <c r="P751" s="69"/>
      <c r="Q751" s="68">
        <f>$Q$688</f>
        <v>-1.21E-2</v>
      </c>
      <c r="R751" s="69"/>
      <c r="Y751" s="44">
        <f>Q751*SUM(Y739:Y742,Y748)</f>
        <v>-571953.30279999995</v>
      </c>
    </row>
    <row r="752" spans="1:25" hidden="1" x14ac:dyDescent="0.25">
      <c r="A752" s="83" t="s">
        <v>100</v>
      </c>
      <c r="C752" s="43">
        <f>'[5]6'!AD24</f>
        <v>0</v>
      </c>
      <c r="D752" s="43">
        <f>ROUND(C752/(C753-C749)*D753,0)</f>
        <v>0</v>
      </c>
      <c r="F752" s="68"/>
      <c r="G752" s="69"/>
      <c r="K752" s="68"/>
      <c r="L752" s="69"/>
      <c r="M752" s="68"/>
      <c r="N752" s="69"/>
      <c r="O752" s="68"/>
      <c r="P752" s="69"/>
      <c r="Q752" s="68"/>
      <c r="R752" s="69"/>
    </row>
    <row r="753" spans="1:28" ht="16.5" hidden="1" thickBot="1" x14ac:dyDescent="0.3">
      <c r="A753" s="47" t="s">
        <v>102</v>
      </c>
      <c r="C753" s="111">
        <f>SUM(C746:C748,C749,C752)</f>
        <v>594851894</v>
      </c>
      <c r="D753" s="111">
        <f>[5]Energy!P56</f>
        <v>623608747.23923564</v>
      </c>
      <c r="F753" s="98"/>
      <c r="H753" s="99">
        <f>SUM(H735:H750)</f>
        <v>50672009.191913523</v>
      </c>
      <c r="I753" s="99">
        <f>SUM(I735:I750)</f>
        <v>53566872.476199999</v>
      </c>
      <c r="K753" s="98"/>
      <c r="M753" s="98"/>
      <c r="O753" s="98"/>
      <c r="Q753" s="98"/>
      <c r="S753" s="99">
        <f>SUM(S735:S749)</f>
        <v>9664384</v>
      </c>
      <c r="U753" s="99">
        <f>SUM(U735:U749)</f>
        <v>32788718</v>
      </c>
      <c r="W753" s="99">
        <f>SUM(W735:W749)</f>
        <v>13200983</v>
      </c>
      <c r="Y753" s="99">
        <f>SUM(Y735:Y749)</f>
        <v>55654083</v>
      </c>
      <c r="AA753" s="33" t="s">
        <v>64</v>
      </c>
      <c r="AB753" s="32">
        <f>Y753/I753-1</f>
        <v>3.8964576935630379E-2</v>
      </c>
    </row>
    <row r="755" spans="1:28" x14ac:dyDescent="0.25">
      <c r="A755" s="42" t="s">
        <v>164</v>
      </c>
    </row>
    <row r="756" spans="1:28" x14ac:dyDescent="0.25">
      <c r="A756" s="47" t="s">
        <v>114</v>
      </c>
      <c r="C756" s="43">
        <f t="shared" ref="C756:D769" si="463">C775+C794+C813</f>
        <v>3423.7666666666673</v>
      </c>
      <c r="D756" s="43">
        <f t="shared" si="463"/>
        <v>4434</v>
      </c>
      <c r="F756" s="48">
        <v>54</v>
      </c>
      <c r="G756" s="48"/>
      <c r="H756" s="44">
        <f t="shared" ref="H756:I766" si="464">ROUND($F756*C756,0)</f>
        <v>184883</v>
      </c>
      <c r="I756" s="44">
        <f t="shared" si="464"/>
        <v>239436</v>
      </c>
      <c r="K756" s="48">
        <f t="shared" ref="K756:K763" si="465">K672</f>
        <v>55</v>
      </c>
      <c r="L756" s="48"/>
      <c r="M756" s="48">
        <f t="shared" ref="M756:M763" si="466">M672</f>
        <v>0</v>
      </c>
      <c r="N756" s="48"/>
      <c r="O756" s="48">
        <f t="shared" ref="O756:O763" si="467">O672</f>
        <v>0</v>
      </c>
      <c r="P756" s="48"/>
      <c r="Q756" s="48">
        <f t="shared" ref="Q756:Q763" si="468">Q672</f>
        <v>55</v>
      </c>
      <c r="R756" s="48"/>
      <c r="S756" s="44">
        <f>ROUND($D756*K756,0)</f>
        <v>243870</v>
      </c>
      <c r="U756" s="44">
        <f>ROUND($D756*M756,0)</f>
        <v>0</v>
      </c>
      <c r="W756" s="44">
        <f>ROUND($D756*O756,0)</f>
        <v>0</v>
      </c>
      <c r="X756" s="49"/>
      <c r="Y756" s="44">
        <f>ROUND($D756*Q756,0)</f>
        <v>243870</v>
      </c>
    </row>
    <row r="757" spans="1:28" x14ac:dyDescent="0.25">
      <c r="A757" s="47" t="s">
        <v>125</v>
      </c>
      <c r="C757" s="43">
        <f t="shared" si="463"/>
        <v>0</v>
      </c>
      <c r="D757" s="43">
        <f t="shared" si="463"/>
        <v>0</v>
      </c>
      <c r="F757" s="48">
        <v>648</v>
      </c>
      <c r="G757" s="48"/>
      <c r="H757" s="44">
        <f t="shared" si="464"/>
        <v>0</v>
      </c>
      <c r="I757" s="44">
        <f t="shared" si="464"/>
        <v>0</v>
      </c>
      <c r="K757" s="48">
        <f t="shared" si="465"/>
        <v>660</v>
      </c>
      <c r="L757" s="48"/>
      <c r="M757" s="48">
        <f t="shared" si="466"/>
        <v>0</v>
      </c>
      <c r="N757" s="48"/>
      <c r="O757" s="48">
        <f t="shared" si="467"/>
        <v>0</v>
      </c>
      <c r="P757" s="48"/>
      <c r="Q757" s="48">
        <f t="shared" si="468"/>
        <v>660</v>
      </c>
      <c r="R757" s="48"/>
      <c r="S757" s="44">
        <f t="shared" ref="S757:S761" si="469">ROUND($D757*K757,0)</f>
        <v>0</v>
      </c>
      <c r="U757" s="44">
        <f t="shared" ref="U757:Y761" si="470">ROUND($D757*M757,0)</f>
        <v>0</v>
      </c>
      <c r="W757" s="44">
        <f t="shared" si="470"/>
        <v>0</v>
      </c>
      <c r="X757" s="49"/>
      <c r="Y757" s="44">
        <f t="shared" si="470"/>
        <v>0</v>
      </c>
    </row>
    <row r="758" spans="1:28" x14ac:dyDescent="0.25">
      <c r="A758" s="47" t="s">
        <v>126</v>
      </c>
      <c r="C758" s="43">
        <f t="shared" si="463"/>
        <v>0</v>
      </c>
      <c r="D758" s="43">
        <f t="shared" si="463"/>
        <v>0</v>
      </c>
      <c r="F758" s="69">
        <v>54</v>
      </c>
      <c r="G758" s="69"/>
      <c r="H758" s="44">
        <f t="shared" si="464"/>
        <v>0</v>
      </c>
      <c r="I758" s="44">
        <f t="shared" si="464"/>
        <v>0</v>
      </c>
      <c r="K758" s="69">
        <f t="shared" si="465"/>
        <v>55</v>
      </c>
      <c r="L758" s="69"/>
      <c r="M758" s="69">
        <f t="shared" si="466"/>
        <v>0</v>
      </c>
      <c r="N758" s="69"/>
      <c r="O758" s="69">
        <f t="shared" si="467"/>
        <v>0</v>
      </c>
      <c r="P758" s="69"/>
      <c r="Q758" s="69">
        <f t="shared" si="468"/>
        <v>55</v>
      </c>
      <c r="R758" s="69"/>
      <c r="S758" s="44">
        <f t="shared" si="469"/>
        <v>0</v>
      </c>
      <c r="U758" s="44">
        <f t="shared" si="470"/>
        <v>0</v>
      </c>
      <c r="W758" s="44">
        <f t="shared" si="470"/>
        <v>0</v>
      </c>
      <c r="Y758" s="44">
        <f t="shared" si="470"/>
        <v>0</v>
      </c>
    </row>
    <row r="759" spans="1:28" x14ac:dyDescent="0.25">
      <c r="A759" s="47" t="s">
        <v>127</v>
      </c>
      <c r="C759" s="43">
        <f t="shared" si="463"/>
        <v>383745.23267326731</v>
      </c>
      <c r="D759" s="43">
        <f t="shared" si="463"/>
        <v>505379</v>
      </c>
      <c r="F759" s="48">
        <v>4.04</v>
      </c>
      <c r="G759" s="48"/>
      <c r="H759" s="44">
        <f>ROUND($F759*C759,0)</f>
        <v>1550331</v>
      </c>
      <c r="I759" s="44">
        <f>ROUND($F759*D759,0)</f>
        <v>2041731</v>
      </c>
      <c r="K759" s="48">
        <f t="shared" si="465"/>
        <v>4.1100000000000003</v>
      </c>
      <c r="L759" s="48"/>
      <c r="M759" s="48">
        <f t="shared" si="466"/>
        <v>0</v>
      </c>
      <c r="N759" s="48"/>
      <c r="O759" s="48">
        <f t="shared" si="467"/>
        <v>0</v>
      </c>
      <c r="P759" s="48"/>
      <c r="Q759" s="48">
        <f t="shared" si="468"/>
        <v>4.1100000000000003</v>
      </c>
      <c r="R759" s="48"/>
      <c r="S759" s="44">
        <f t="shared" si="469"/>
        <v>2077108</v>
      </c>
      <c r="U759" s="44">
        <f t="shared" si="470"/>
        <v>0</v>
      </c>
      <c r="W759" s="44">
        <f t="shared" si="470"/>
        <v>0</v>
      </c>
      <c r="X759" s="49"/>
      <c r="Y759" s="44">
        <f t="shared" si="470"/>
        <v>2077108</v>
      </c>
    </row>
    <row r="760" spans="1:28" x14ac:dyDescent="0.25">
      <c r="A760" s="47" t="s">
        <v>128</v>
      </c>
      <c r="C760" s="43">
        <f t="shared" si="463"/>
        <v>157278.49761986933</v>
      </c>
      <c r="D760" s="43">
        <f t="shared" si="463"/>
        <v>190854</v>
      </c>
      <c r="F760" s="69"/>
      <c r="G760" s="69"/>
      <c r="K760" s="69">
        <f t="shared" si="465"/>
        <v>0.73</v>
      </c>
      <c r="L760" s="69"/>
      <c r="M760" s="69">
        <f t="shared" si="466"/>
        <v>12.959999999999999</v>
      </c>
      <c r="N760" s="69"/>
      <c r="O760" s="69">
        <f t="shared" si="467"/>
        <v>0</v>
      </c>
      <c r="P760" s="69"/>
      <c r="Q760" s="69">
        <f t="shared" si="468"/>
        <v>13.69</v>
      </c>
      <c r="R760" s="69"/>
      <c r="S760" s="44">
        <f t="shared" si="469"/>
        <v>139323</v>
      </c>
      <c r="U760" s="44">
        <f t="shared" si="470"/>
        <v>2473468</v>
      </c>
      <c r="W760" s="44">
        <f t="shared" si="470"/>
        <v>0</v>
      </c>
      <c r="Y760" s="44">
        <f t="shared" si="470"/>
        <v>2612791</v>
      </c>
    </row>
    <row r="761" spans="1:28" x14ac:dyDescent="0.25">
      <c r="A761" s="47" t="s">
        <v>129</v>
      </c>
      <c r="C761" s="43">
        <f t="shared" si="463"/>
        <v>226466.75962037957</v>
      </c>
      <c r="D761" s="43">
        <f t="shared" si="463"/>
        <v>315121</v>
      </c>
      <c r="F761" s="69"/>
      <c r="G761" s="69"/>
      <c r="K761" s="69">
        <f t="shared" si="465"/>
        <v>0.64</v>
      </c>
      <c r="L761" s="69"/>
      <c r="M761" s="69">
        <f t="shared" si="466"/>
        <v>11.479999999999999</v>
      </c>
      <c r="N761" s="69"/>
      <c r="O761" s="69">
        <f t="shared" si="467"/>
        <v>0</v>
      </c>
      <c r="P761" s="69"/>
      <c r="Q761" s="69">
        <f t="shared" si="468"/>
        <v>12.12</v>
      </c>
      <c r="R761" s="69"/>
      <c r="S761" s="44">
        <f t="shared" si="469"/>
        <v>201677</v>
      </c>
      <c r="U761" s="44">
        <f t="shared" si="470"/>
        <v>3617589</v>
      </c>
      <c r="W761" s="44">
        <f t="shared" si="470"/>
        <v>0</v>
      </c>
      <c r="Y761" s="44">
        <f t="shared" si="470"/>
        <v>3819267</v>
      </c>
    </row>
    <row r="762" spans="1:28" x14ac:dyDescent="0.25">
      <c r="A762" s="47" t="s">
        <v>130</v>
      </c>
      <c r="C762" s="43">
        <f t="shared" si="463"/>
        <v>50086245.627021879</v>
      </c>
      <c r="D762" s="43">
        <f t="shared" si="463"/>
        <v>60590665.781530641</v>
      </c>
      <c r="F762" s="107"/>
      <c r="G762" s="73"/>
      <c r="K762" s="107">
        <f t="shared" si="465"/>
        <v>0</v>
      </c>
      <c r="L762" s="73" t="s">
        <v>80</v>
      </c>
      <c r="M762" s="107">
        <f t="shared" si="466"/>
        <v>1.7162999999999999</v>
      </c>
      <c r="N762" s="73" t="s">
        <v>80</v>
      </c>
      <c r="O762" s="107">
        <f t="shared" si="467"/>
        <v>2.279911334706</v>
      </c>
      <c r="P762" s="73" t="s">
        <v>80</v>
      </c>
      <c r="Q762" s="107">
        <f t="shared" si="468"/>
        <v>3.996211334706</v>
      </c>
      <c r="R762" s="73" t="s">
        <v>80</v>
      </c>
      <c r="S762" s="44">
        <f>ROUND($D762*K762/100,0)</f>
        <v>0</v>
      </c>
      <c r="U762" s="44">
        <f>ROUND($D762*M762/100,0)</f>
        <v>1039918</v>
      </c>
      <c r="W762" s="44">
        <f>ROUND($D762*O762/100,0)</f>
        <v>1381413</v>
      </c>
      <c r="X762" s="76"/>
      <c r="Y762" s="44">
        <f>ROUND($D762*Q762/100,0)</f>
        <v>2421331</v>
      </c>
    </row>
    <row r="763" spans="1:28" x14ac:dyDescent="0.25">
      <c r="A763" s="47" t="s">
        <v>131</v>
      </c>
      <c r="C763" s="43">
        <f t="shared" si="463"/>
        <v>79149936.007644281</v>
      </c>
      <c r="D763" s="43">
        <f t="shared" si="463"/>
        <v>109661557.70953687</v>
      </c>
      <c r="F763" s="107"/>
      <c r="G763" s="73"/>
      <c r="K763" s="107">
        <f t="shared" si="465"/>
        <v>0</v>
      </c>
      <c r="L763" s="73" t="s">
        <v>80</v>
      </c>
      <c r="M763" s="107">
        <f t="shared" si="466"/>
        <v>1.5188999999999999</v>
      </c>
      <c r="N763" s="73" t="s">
        <v>80</v>
      </c>
      <c r="O763" s="107">
        <f t="shared" si="467"/>
        <v>2.0175702077039999</v>
      </c>
      <c r="P763" s="73" t="s">
        <v>80</v>
      </c>
      <c r="Q763" s="107">
        <f t="shared" si="468"/>
        <v>3.5364702077039998</v>
      </c>
      <c r="R763" s="73" t="s">
        <v>80</v>
      </c>
      <c r="S763" s="44">
        <f>ROUND($D763*K763/100,0)</f>
        <v>0</v>
      </c>
      <c r="U763" s="44">
        <f>ROUND($D763*M763/100,0)</f>
        <v>1665649</v>
      </c>
      <c r="W763" s="44">
        <f>ROUND($D763*O763/100,0)</f>
        <v>2212499</v>
      </c>
      <c r="X763" s="76"/>
      <c r="Y763" s="44">
        <f>ROUND($D763*Q763/100,0)</f>
        <v>3878148</v>
      </c>
    </row>
    <row r="764" spans="1:28" x14ac:dyDescent="0.25">
      <c r="A764" s="47" t="s">
        <v>132</v>
      </c>
      <c r="C764" s="43">
        <f t="shared" si="463"/>
        <v>172978.83652530829</v>
      </c>
      <c r="D764" s="43">
        <f t="shared" si="463"/>
        <v>228131</v>
      </c>
      <c r="F764" s="48">
        <v>14.62</v>
      </c>
      <c r="G764" s="48"/>
      <c r="H764" s="44">
        <f t="shared" si="464"/>
        <v>2528951</v>
      </c>
      <c r="I764" s="44">
        <f t="shared" si="464"/>
        <v>3335275</v>
      </c>
      <c r="K764" s="48"/>
      <c r="L764" s="48"/>
      <c r="M764" s="48"/>
      <c r="N764" s="48"/>
      <c r="O764" s="48"/>
      <c r="P764" s="48"/>
      <c r="Q764" s="48"/>
      <c r="R764" s="48"/>
      <c r="X764" s="49"/>
    </row>
    <row r="765" spans="1:28" x14ac:dyDescent="0.25">
      <c r="A765" s="47" t="s">
        <v>133</v>
      </c>
      <c r="C765" s="43">
        <f t="shared" si="463"/>
        <v>210766.42071494064</v>
      </c>
      <c r="D765" s="43">
        <f t="shared" si="463"/>
        <v>277248</v>
      </c>
      <c r="F765" s="48">
        <v>10.91</v>
      </c>
      <c r="G765" s="48"/>
      <c r="H765" s="44">
        <f t="shared" si="464"/>
        <v>2299462</v>
      </c>
      <c r="I765" s="44">
        <f t="shared" si="464"/>
        <v>3024776</v>
      </c>
      <c r="K765" s="48"/>
      <c r="L765" s="48"/>
      <c r="M765" s="48"/>
      <c r="N765" s="48"/>
      <c r="O765" s="48"/>
      <c r="P765" s="48"/>
      <c r="Q765" s="48"/>
      <c r="R765" s="48"/>
      <c r="X765" s="49"/>
    </row>
    <row r="766" spans="1:28" x14ac:dyDescent="0.25">
      <c r="A766" s="47" t="s">
        <v>123</v>
      </c>
      <c r="C766" s="43">
        <f t="shared" si="463"/>
        <v>15842</v>
      </c>
      <c r="D766" s="43">
        <f t="shared" si="463"/>
        <v>26614</v>
      </c>
      <c r="F766" s="48">
        <v>-0.96</v>
      </c>
      <c r="G766" s="48"/>
      <c r="H766" s="44">
        <f t="shared" si="464"/>
        <v>-15208</v>
      </c>
      <c r="I766" s="44">
        <f t="shared" si="464"/>
        <v>-25549</v>
      </c>
      <c r="K766" s="48">
        <f>K682</f>
        <v>-0.96</v>
      </c>
      <c r="L766" s="48"/>
      <c r="M766" s="48">
        <f>M682</f>
        <v>0</v>
      </c>
      <c r="N766" s="48"/>
      <c r="O766" s="48">
        <f>O682</f>
        <v>0</v>
      </c>
      <c r="P766" s="48"/>
      <c r="Q766" s="48">
        <f>Q682</f>
        <v>-0.96</v>
      </c>
      <c r="R766" s="48"/>
      <c r="S766" s="44">
        <f t="shared" ref="S766" si="471">ROUND($D766*K766,0)</f>
        <v>-25549</v>
      </c>
      <c r="U766" s="44">
        <f t="shared" ref="U766:Y766" si="472">ROUND($D766*M766,0)</f>
        <v>0</v>
      </c>
      <c r="W766" s="44">
        <f t="shared" si="472"/>
        <v>0</v>
      </c>
      <c r="X766" s="49"/>
      <c r="Y766" s="44">
        <f t="shared" si="472"/>
        <v>-25549</v>
      </c>
    </row>
    <row r="767" spans="1:28" x14ac:dyDescent="0.25">
      <c r="A767" s="47" t="s">
        <v>134</v>
      </c>
      <c r="C767" s="43">
        <f t="shared" si="463"/>
        <v>54977993.984188855</v>
      </c>
      <c r="D767" s="43">
        <f t="shared" si="463"/>
        <v>72856846.09838742</v>
      </c>
      <c r="F767" s="107">
        <v>3.8127</v>
      </c>
      <c r="G767" s="73" t="s">
        <v>80</v>
      </c>
      <c r="H767" s="44">
        <f>ROUND($F767*C767/100,0)</f>
        <v>2096146</v>
      </c>
      <c r="I767" s="44">
        <f>ROUND($F767*D767/100,0)</f>
        <v>2777813</v>
      </c>
      <c r="K767" s="107"/>
      <c r="L767" s="73"/>
      <c r="M767" s="107"/>
      <c r="N767" s="73"/>
      <c r="O767" s="107"/>
      <c r="P767" s="73"/>
      <c r="Q767" s="107"/>
      <c r="R767" s="73"/>
      <c r="S767" s="76"/>
      <c r="T767" s="76"/>
      <c r="U767" s="76"/>
      <c r="V767" s="76"/>
      <c r="W767" s="76"/>
      <c r="X767" s="76"/>
    </row>
    <row r="768" spans="1:28" x14ac:dyDescent="0.25">
      <c r="A768" s="47" t="s">
        <v>135</v>
      </c>
      <c r="C768" s="43">
        <f t="shared" si="463"/>
        <v>74258187.650477305</v>
      </c>
      <c r="D768" s="43">
        <f t="shared" si="463"/>
        <v>97395377.392680094</v>
      </c>
      <c r="F768" s="107">
        <v>3.5143</v>
      </c>
      <c r="G768" s="73" t="s">
        <v>80</v>
      </c>
      <c r="H768" s="44">
        <f>ROUND($F768*C768/100,0)</f>
        <v>2609655</v>
      </c>
      <c r="I768" s="44">
        <f>ROUND($F768*D768/100,0)</f>
        <v>3422766</v>
      </c>
      <c r="K768" s="107"/>
      <c r="L768" s="73"/>
      <c r="M768" s="107"/>
      <c r="N768" s="73"/>
      <c r="O768" s="107"/>
      <c r="P768" s="73"/>
      <c r="Q768" s="107"/>
      <c r="R768" s="73"/>
      <c r="S768" s="76"/>
      <c r="T768" s="76"/>
      <c r="U768" s="76"/>
      <c r="V768" s="76"/>
      <c r="W768" s="76"/>
      <c r="X768" s="76"/>
    </row>
    <row r="769" spans="1:28" x14ac:dyDescent="0.25">
      <c r="A769" s="47" t="s">
        <v>96</v>
      </c>
      <c r="C769" s="87">
        <f t="shared" si="463"/>
        <v>638530</v>
      </c>
      <c r="D769" s="87">
        <f t="shared" si="463"/>
        <v>0</v>
      </c>
      <c r="H769" s="88">
        <f>H788+H807+H826</f>
        <v>60083</v>
      </c>
      <c r="I769" s="88">
        <f>I788+I807+I826</f>
        <v>0</v>
      </c>
      <c r="Y769" s="88">
        <f>Y788+Y807+Y826</f>
        <v>0</v>
      </c>
    </row>
    <row r="770" spans="1:28" x14ac:dyDescent="0.25">
      <c r="A770" s="47" t="s">
        <v>97</v>
      </c>
      <c r="F770" s="68">
        <v>-3.61E-2</v>
      </c>
      <c r="G770" s="69"/>
      <c r="H770" s="44">
        <f>SUM(H764:H765,H767:H768)*$F770</f>
        <v>-344185.12540000002</v>
      </c>
      <c r="I770" s="44">
        <f>SUM(I764:I765,I767:I768)*$F770</f>
        <v>-453438.74300000002</v>
      </c>
      <c r="K770" s="68"/>
      <c r="L770" s="69"/>
      <c r="M770" s="68"/>
      <c r="N770" s="69"/>
      <c r="O770" s="89" t="str">
        <f>$O$43</f>
        <v>Tax Year 1</v>
      </c>
      <c r="P770" s="69"/>
      <c r="Q770" s="68">
        <f>$Q$687</f>
        <v>-2.4199999999999999E-2</v>
      </c>
      <c r="R770" s="69"/>
      <c r="Y770" s="44">
        <f>Q770*SUM(Y760:Y763)</f>
        <v>-308103.19539999997</v>
      </c>
    </row>
    <row r="771" spans="1:28" x14ac:dyDescent="0.25">
      <c r="A771" s="47"/>
      <c r="F771" s="68"/>
      <c r="G771" s="69"/>
      <c r="K771" s="68"/>
      <c r="L771" s="69"/>
      <c r="M771" s="68"/>
      <c r="N771" s="69"/>
      <c r="O771" s="89" t="str">
        <f>$O$44</f>
        <v>Tax Year 2</v>
      </c>
      <c r="P771" s="69"/>
      <c r="Q771" s="68">
        <f>$Q$688</f>
        <v>-1.21E-2</v>
      </c>
      <c r="R771" s="69"/>
      <c r="Y771" s="44">
        <f>Q771*SUM(Y760:Y763)</f>
        <v>-154051.59769999998</v>
      </c>
    </row>
    <row r="772" spans="1:28" ht="16.5" thickBot="1" x14ac:dyDescent="0.3">
      <c r="A772" s="47" t="s">
        <v>102</v>
      </c>
      <c r="C772" s="111">
        <f>SUM(C767:C769)</f>
        <v>129874711.63466616</v>
      </c>
      <c r="D772" s="111">
        <f>SUM(D767:D769)</f>
        <v>170252223.49106753</v>
      </c>
      <c r="F772" s="98"/>
      <c r="H772" s="99">
        <f>SUM(H756:H770)</f>
        <v>10970117.874600001</v>
      </c>
      <c r="I772" s="99">
        <f>SUM(I756:I770)</f>
        <v>14362809.256999999</v>
      </c>
      <c r="K772" s="98"/>
      <c r="M772" s="98"/>
      <c r="O772" s="98"/>
      <c r="Q772" s="98"/>
      <c r="S772" s="99">
        <f>SUM(S756:S769)</f>
        <v>2636429</v>
      </c>
      <c r="U772" s="99">
        <f>SUM(U756:U769)</f>
        <v>8796624</v>
      </c>
      <c r="W772" s="99">
        <f>SUM(W756:W769)</f>
        <v>3593912</v>
      </c>
      <c r="Y772" s="99">
        <f>SUM(Y756:Y769)</f>
        <v>15026966</v>
      </c>
      <c r="AA772" s="33" t="s">
        <v>64</v>
      </c>
      <c r="AB772" s="32">
        <f>Y772/I772-1</f>
        <v>4.6241423325754427E-2</v>
      </c>
    </row>
    <row r="773" spans="1:28" ht="16.5" thickTop="1" x14ac:dyDescent="0.25"/>
    <row r="774" spans="1:28" hidden="1" x14ac:dyDescent="0.25">
      <c r="A774" s="42" t="s">
        <v>165</v>
      </c>
    </row>
    <row r="775" spans="1:28" hidden="1" x14ac:dyDescent="0.25">
      <c r="A775" s="47" t="s">
        <v>114</v>
      </c>
      <c r="C775" s="43">
        <f>'[5]6'!H29</f>
        <v>158.96666666666701</v>
      </c>
      <c r="D775" s="43">
        <f>[5]Bill!P20</f>
        <v>204</v>
      </c>
      <c r="F775" s="69">
        <v>54</v>
      </c>
      <c r="G775" s="69"/>
      <c r="H775" s="44">
        <f t="shared" ref="H775:I785" si="473">ROUND($F775*C775,0)</f>
        <v>8584</v>
      </c>
      <c r="I775" s="44">
        <f t="shared" si="473"/>
        <v>11016</v>
      </c>
      <c r="K775" s="69">
        <f t="shared" ref="K775:K782" si="474">K756</f>
        <v>55</v>
      </c>
      <c r="L775" s="69"/>
      <c r="M775" s="69">
        <f t="shared" ref="M775:M782" si="475">M756</f>
        <v>0</v>
      </c>
      <c r="N775" s="69"/>
      <c r="O775" s="69">
        <f t="shared" ref="O775:O782" si="476">O756</f>
        <v>0</v>
      </c>
      <c r="P775" s="69"/>
      <c r="Q775" s="69">
        <f t="shared" ref="Q775:Q782" si="477">Q756</f>
        <v>55</v>
      </c>
      <c r="R775" s="69"/>
      <c r="S775" s="44">
        <f>ROUND($D775*K775,0)</f>
        <v>11220</v>
      </c>
      <c r="U775" s="44">
        <f>ROUND($D775*M775,0)</f>
        <v>0</v>
      </c>
      <c r="W775" s="44">
        <f>ROUND($D775*O775,0)</f>
        <v>0</v>
      </c>
      <c r="Y775" s="44">
        <f>ROUND($D775*Q775,0)</f>
        <v>11220</v>
      </c>
    </row>
    <row r="776" spans="1:28" hidden="1" x14ac:dyDescent="0.25">
      <c r="A776" s="47" t="s">
        <v>125</v>
      </c>
      <c r="C776" s="43">
        <v>0</v>
      </c>
      <c r="D776" s="43">
        <f>ROUND(C776/C775*D775,0)</f>
        <v>0</v>
      </c>
      <c r="F776" s="69">
        <v>648</v>
      </c>
      <c r="G776" s="69"/>
      <c r="H776" s="44">
        <f t="shared" si="473"/>
        <v>0</v>
      </c>
      <c r="I776" s="44">
        <f t="shared" si="473"/>
        <v>0</v>
      </c>
      <c r="K776" s="69">
        <f t="shared" si="474"/>
        <v>660</v>
      </c>
      <c r="L776" s="69"/>
      <c r="M776" s="69">
        <f t="shared" si="475"/>
        <v>0</v>
      </c>
      <c r="N776" s="69"/>
      <c r="O776" s="69">
        <f t="shared" si="476"/>
        <v>0</v>
      </c>
      <c r="P776" s="69"/>
      <c r="Q776" s="69">
        <f t="shared" si="477"/>
        <v>660</v>
      </c>
      <c r="R776" s="69"/>
      <c r="S776" s="44">
        <f t="shared" ref="S776:S780" si="478">ROUND($D776*K776,0)</f>
        <v>0</v>
      </c>
      <c r="U776" s="44">
        <f t="shared" ref="U776:U780" si="479">ROUND($D776*M776,0)</f>
        <v>0</v>
      </c>
      <c r="W776" s="44">
        <f t="shared" ref="W776:W780" si="480">ROUND($D776*O776,0)</f>
        <v>0</v>
      </c>
      <c r="Y776" s="44">
        <f t="shared" ref="Y776:Y780" si="481">ROUND($D776*Q776,0)</f>
        <v>0</v>
      </c>
    </row>
    <row r="777" spans="1:28" hidden="1" x14ac:dyDescent="0.25">
      <c r="A777" s="47" t="s">
        <v>126</v>
      </c>
      <c r="C777" s="43">
        <v>0</v>
      </c>
      <c r="D777" s="43">
        <f>ROUND(C777/C775*D775,0)</f>
        <v>0</v>
      </c>
      <c r="F777" s="69">
        <v>54</v>
      </c>
      <c r="G777" s="69"/>
      <c r="H777" s="44">
        <f t="shared" si="473"/>
        <v>0</v>
      </c>
      <c r="I777" s="44">
        <f t="shared" si="473"/>
        <v>0</v>
      </c>
      <c r="K777" s="69">
        <f t="shared" si="474"/>
        <v>55</v>
      </c>
      <c r="L777" s="69"/>
      <c r="M777" s="69">
        <f t="shared" si="475"/>
        <v>0</v>
      </c>
      <c r="N777" s="69"/>
      <c r="O777" s="69">
        <f t="shared" si="476"/>
        <v>0</v>
      </c>
      <c r="P777" s="69"/>
      <c r="Q777" s="69">
        <f t="shared" si="477"/>
        <v>55</v>
      </c>
      <c r="R777" s="69"/>
      <c r="S777" s="44">
        <f t="shared" si="478"/>
        <v>0</v>
      </c>
      <c r="U777" s="44">
        <f t="shared" si="479"/>
        <v>0</v>
      </c>
      <c r="W777" s="44">
        <f t="shared" si="480"/>
        <v>0</v>
      </c>
      <c r="Y777" s="44">
        <f t="shared" si="481"/>
        <v>0</v>
      </c>
    </row>
    <row r="778" spans="1:28" hidden="1" x14ac:dyDescent="0.25">
      <c r="A778" s="47" t="s">
        <v>127</v>
      </c>
      <c r="C778" s="43">
        <f>'[5]6'!J29</f>
        <v>11471.5346534653</v>
      </c>
      <c r="D778" s="43">
        <f>ROUND(C778/C791*D791,0)</f>
        <v>13836</v>
      </c>
      <c r="F778" s="69">
        <v>4.04</v>
      </c>
      <c r="G778" s="69"/>
      <c r="H778" s="44">
        <f>ROUND($F778*C778,0)</f>
        <v>46345</v>
      </c>
      <c r="I778" s="44">
        <f>ROUND($F778*D778,0)</f>
        <v>55897</v>
      </c>
      <c r="K778" s="69">
        <f t="shared" si="474"/>
        <v>4.1100000000000003</v>
      </c>
      <c r="L778" s="69"/>
      <c r="M778" s="69">
        <f t="shared" si="475"/>
        <v>0</v>
      </c>
      <c r="N778" s="69"/>
      <c r="O778" s="69">
        <f t="shared" si="476"/>
        <v>0</v>
      </c>
      <c r="P778" s="69"/>
      <c r="Q778" s="69">
        <f t="shared" si="477"/>
        <v>4.1100000000000003</v>
      </c>
      <c r="R778" s="69"/>
      <c r="S778" s="44">
        <f t="shared" si="478"/>
        <v>56866</v>
      </c>
      <c r="U778" s="44">
        <f t="shared" si="479"/>
        <v>0</v>
      </c>
      <c r="W778" s="44">
        <f t="shared" si="480"/>
        <v>0</v>
      </c>
      <c r="Y778" s="44">
        <f t="shared" si="481"/>
        <v>56866</v>
      </c>
    </row>
    <row r="779" spans="1:28" hidden="1" x14ac:dyDescent="0.25">
      <c r="A779" s="47" t="s">
        <v>128</v>
      </c>
      <c r="C779" s="43">
        <f>'[5]6'!L29+'[5]6-may'!L29</f>
        <v>3464.7546487512086</v>
      </c>
      <c r="D779" s="43">
        <f>ROUND(C779/C781*D781,0)</f>
        <v>4682</v>
      </c>
      <c r="F779" s="69"/>
      <c r="G779" s="69"/>
      <c r="K779" s="69">
        <f t="shared" si="474"/>
        <v>0.73</v>
      </c>
      <c r="L779" s="69"/>
      <c r="M779" s="69">
        <f t="shared" si="475"/>
        <v>12.959999999999999</v>
      </c>
      <c r="N779" s="69"/>
      <c r="O779" s="69">
        <f t="shared" si="476"/>
        <v>0</v>
      </c>
      <c r="P779" s="69"/>
      <c r="Q779" s="69">
        <f t="shared" si="477"/>
        <v>13.69</v>
      </c>
      <c r="R779" s="69"/>
      <c r="S779" s="44">
        <f t="shared" si="478"/>
        <v>3418</v>
      </c>
      <c r="U779" s="44">
        <f t="shared" si="479"/>
        <v>60679</v>
      </c>
      <c r="W779" s="44">
        <f t="shared" si="480"/>
        <v>0</v>
      </c>
      <c r="Y779" s="44">
        <f t="shared" si="481"/>
        <v>64097</v>
      </c>
    </row>
    <row r="780" spans="1:28" hidden="1" x14ac:dyDescent="0.25">
      <c r="A780" s="47" t="s">
        <v>129</v>
      </c>
      <c r="C780" s="43">
        <f>'[5]6'!M29+'[5]6-may'!M29</f>
        <v>8006.7795760529116</v>
      </c>
      <c r="D780" s="43">
        <f>ROUND(C780/C782*D782,0)</f>
        <v>9269</v>
      </c>
      <c r="F780" s="69"/>
      <c r="G780" s="69"/>
      <c r="K780" s="69">
        <f t="shared" si="474"/>
        <v>0.64</v>
      </c>
      <c r="L780" s="69"/>
      <c r="M780" s="69">
        <f t="shared" si="475"/>
        <v>11.479999999999999</v>
      </c>
      <c r="N780" s="69"/>
      <c r="O780" s="69">
        <f t="shared" si="476"/>
        <v>0</v>
      </c>
      <c r="P780" s="69"/>
      <c r="Q780" s="69">
        <f t="shared" si="477"/>
        <v>12.12</v>
      </c>
      <c r="R780" s="69"/>
      <c r="S780" s="44">
        <f t="shared" si="478"/>
        <v>5932</v>
      </c>
      <c r="U780" s="44">
        <f t="shared" si="479"/>
        <v>106408</v>
      </c>
      <c r="W780" s="44">
        <f t="shared" si="480"/>
        <v>0</v>
      </c>
      <c r="Y780" s="44">
        <f t="shared" si="481"/>
        <v>112340</v>
      </c>
    </row>
    <row r="781" spans="1:28" hidden="1" x14ac:dyDescent="0.25">
      <c r="A781" s="47" t="s">
        <v>130</v>
      </c>
      <c r="C781" s="43">
        <f>'[5]6'!P29+'[5]6'!U29+[5]TempRevMay!M324+'[5]6-may'!P29+'[5]6-may'!U29</f>
        <v>1076461.2380270492</v>
      </c>
      <c r="D781" s="43">
        <f>[5]Energy!S20</f>
        <v>1454609.0476190476</v>
      </c>
      <c r="F781" s="107"/>
      <c r="G781" s="73"/>
      <c r="K781" s="107">
        <f t="shared" si="474"/>
        <v>0</v>
      </c>
      <c r="L781" s="73" t="s">
        <v>80</v>
      </c>
      <c r="M781" s="107">
        <f t="shared" si="475"/>
        <v>1.7162999999999999</v>
      </c>
      <c r="N781" s="73" t="s">
        <v>80</v>
      </c>
      <c r="O781" s="107">
        <f t="shared" si="476"/>
        <v>2.279911334706</v>
      </c>
      <c r="P781" s="73" t="s">
        <v>80</v>
      </c>
      <c r="Q781" s="107">
        <f t="shared" si="477"/>
        <v>3.996211334706</v>
      </c>
      <c r="R781" s="73" t="s">
        <v>80</v>
      </c>
      <c r="S781" s="44">
        <f>ROUND($D781*K781/100,0)</f>
        <v>0</v>
      </c>
      <c r="U781" s="44">
        <f>ROUND($D781*M781/100,0)</f>
        <v>24965</v>
      </c>
      <c r="W781" s="44">
        <f>ROUND($D781*O781/100,0)</f>
        <v>33164</v>
      </c>
      <c r="X781" s="76"/>
      <c r="Y781" s="44">
        <f>ROUND($D781*Q781/100,0)</f>
        <v>58129</v>
      </c>
    </row>
    <row r="782" spans="1:28" hidden="1" x14ac:dyDescent="0.25">
      <c r="A782" s="47" t="s">
        <v>131</v>
      </c>
      <c r="C782" s="43">
        <f>'[5]6'!Q29+'[5]6'!V29+[5]TempRevMay!M325+'[5]6-may'!Q29+'[5]6-may'!V29</f>
        <v>2694300.4670450641</v>
      </c>
      <c r="D782" s="43">
        <f>[5]Energy!T20</f>
        <v>3119199.1373626376</v>
      </c>
      <c r="F782" s="107"/>
      <c r="G782" s="73"/>
      <c r="K782" s="107">
        <f t="shared" si="474"/>
        <v>0</v>
      </c>
      <c r="L782" s="73" t="s">
        <v>80</v>
      </c>
      <c r="M782" s="107">
        <f t="shared" si="475"/>
        <v>1.5188999999999999</v>
      </c>
      <c r="N782" s="73" t="s">
        <v>80</v>
      </c>
      <c r="O782" s="107">
        <f t="shared" si="476"/>
        <v>2.0175702077039999</v>
      </c>
      <c r="P782" s="73" t="s">
        <v>80</v>
      </c>
      <c r="Q782" s="107">
        <f t="shared" si="477"/>
        <v>3.5364702077039998</v>
      </c>
      <c r="R782" s="73" t="s">
        <v>80</v>
      </c>
      <c r="S782" s="44">
        <f>ROUND($D782*K782/100,0)</f>
        <v>0</v>
      </c>
      <c r="U782" s="44">
        <f>ROUND($D782*M782/100,0)</f>
        <v>47378</v>
      </c>
      <c r="W782" s="44">
        <f>ROUND($D782*O782/100,0)</f>
        <v>62932</v>
      </c>
      <c r="X782" s="76"/>
      <c r="Y782" s="44">
        <f>ROUND($D782*Q782/100,0)</f>
        <v>110310</v>
      </c>
    </row>
    <row r="783" spans="1:28" hidden="1" x14ac:dyDescent="0.25">
      <c r="A783" s="47" t="s">
        <v>132</v>
      </c>
      <c r="C783" s="43">
        <f>'[5]6'!L29</f>
        <v>4259.2564979480203</v>
      </c>
      <c r="D783" s="43">
        <f>ROUND(C783/C791*D791,0)</f>
        <v>5137</v>
      </c>
      <c r="F783" s="69">
        <v>14.62</v>
      </c>
      <c r="G783" s="69"/>
      <c r="H783" s="44">
        <f t="shared" si="473"/>
        <v>62270</v>
      </c>
      <c r="I783" s="44">
        <f t="shared" si="473"/>
        <v>75103</v>
      </c>
      <c r="K783" s="69"/>
      <c r="L783" s="69"/>
      <c r="M783" s="69"/>
      <c r="N783" s="69"/>
      <c r="O783" s="69"/>
      <c r="P783" s="69"/>
      <c r="Q783" s="69"/>
      <c r="R783" s="69"/>
    </row>
    <row r="784" spans="1:28" hidden="1" x14ac:dyDescent="0.25">
      <c r="A784" s="47" t="s">
        <v>133</v>
      </c>
      <c r="C784" s="43">
        <f>'[5]6'!M29</f>
        <v>7212.2777268561003</v>
      </c>
      <c r="D784" s="43">
        <f>ROUND(C784/C791*D791,0)</f>
        <v>8699</v>
      </c>
      <c r="F784" s="69">
        <v>10.91</v>
      </c>
      <c r="G784" s="69"/>
      <c r="H784" s="44">
        <f t="shared" si="473"/>
        <v>78686</v>
      </c>
      <c r="I784" s="44">
        <f t="shared" si="473"/>
        <v>94906</v>
      </c>
      <c r="K784" s="69"/>
      <c r="L784" s="69"/>
      <c r="M784" s="69"/>
      <c r="N784" s="69"/>
      <c r="O784" s="69"/>
      <c r="P784" s="69"/>
      <c r="Q784" s="69"/>
      <c r="R784" s="69"/>
    </row>
    <row r="785" spans="1:28" hidden="1" x14ac:dyDescent="0.25">
      <c r="A785" s="47" t="s">
        <v>123</v>
      </c>
      <c r="C785" s="43">
        <f>'[5]6'!N29</f>
        <v>0</v>
      </c>
      <c r="D785" s="43">
        <f>ROUND(C785/C791*D791,0)</f>
        <v>0</v>
      </c>
      <c r="F785" s="69">
        <v>-0.96</v>
      </c>
      <c r="G785" s="69"/>
      <c r="H785" s="44">
        <f t="shared" si="473"/>
        <v>0</v>
      </c>
      <c r="I785" s="44">
        <f t="shared" si="473"/>
        <v>0</v>
      </c>
      <c r="K785" s="69">
        <f>K766</f>
        <v>-0.96</v>
      </c>
      <c r="L785" s="69"/>
      <c r="M785" s="69">
        <f>M766</f>
        <v>0</v>
      </c>
      <c r="N785" s="69"/>
      <c r="O785" s="69">
        <f>O766</f>
        <v>0</v>
      </c>
      <c r="P785" s="69"/>
      <c r="Q785" s="69">
        <f>Q766</f>
        <v>-0.96</v>
      </c>
      <c r="R785" s="69"/>
      <c r="S785" s="44">
        <f t="shared" ref="S785" si="482">ROUND($D785*K785,0)</f>
        <v>0</v>
      </c>
      <c r="U785" s="44">
        <f t="shared" ref="U785" si="483">ROUND($D785*M785,0)</f>
        <v>0</v>
      </c>
      <c r="W785" s="44">
        <f t="shared" ref="W785" si="484">ROUND($D785*O785,0)</f>
        <v>0</v>
      </c>
      <c r="Y785" s="44">
        <f t="shared" ref="Y785" si="485">ROUND($D785*Q785,0)</f>
        <v>0</v>
      </c>
    </row>
    <row r="786" spans="1:28" hidden="1" x14ac:dyDescent="0.25">
      <c r="A786" s="47" t="s">
        <v>134</v>
      </c>
      <c r="C786" s="43">
        <f>'[5]6'!P29+'[5]6'!U29+[5]TempRev!M324</f>
        <v>1331517.1683641539</v>
      </c>
      <c r="D786" s="43">
        <f>[5]Energy!Q20</f>
        <v>1752959.0476190476</v>
      </c>
      <c r="F786" s="107">
        <v>3.8127</v>
      </c>
      <c r="G786" s="73" t="s">
        <v>80</v>
      </c>
      <c r="H786" s="44">
        <f>ROUND($F786*C786/100,0)</f>
        <v>50767</v>
      </c>
      <c r="I786" s="44">
        <f>ROUND($F786*D786/100,0)</f>
        <v>66835</v>
      </c>
      <c r="K786" s="107"/>
      <c r="L786" s="73"/>
      <c r="M786" s="107"/>
      <c r="N786" s="73"/>
      <c r="O786" s="107"/>
      <c r="P786" s="73"/>
      <c r="Q786" s="107"/>
      <c r="R786" s="73"/>
      <c r="S786" s="76"/>
      <c r="T786" s="76"/>
      <c r="U786" s="76"/>
      <c r="V786" s="76"/>
      <c r="W786" s="76"/>
      <c r="X786" s="76"/>
    </row>
    <row r="787" spans="1:28" hidden="1" x14ac:dyDescent="0.25">
      <c r="A787" s="47" t="s">
        <v>135</v>
      </c>
      <c r="C787" s="43">
        <f>'[5]6'!Q29+'[5]6'!V29+[5]TempRev!M325</f>
        <v>2439244.5367079591</v>
      </c>
      <c r="D787" s="43">
        <f>[5]Energy!R20</f>
        <v>2820849.1373626376</v>
      </c>
      <c r="F787" s="107">
        <v>3.5143</v>
      </c>
      <c r="G787" s="73" t="s">
        <v>80</v>
      </c>
      <c r="H787" s="44">
        <f>ROUND($F787*C787/100,0)</f>
        <v>85722</v>
      </c>
      <c r="I787" s="44">
        <f>ROUND($F787*D787/100,0)</f>
        <v>99133</v>
      </c>
      <c r="K787" s="107"/>
      <c r="L787" s="73"/>
      <c r="M787" s="107"/>
      <c r="N787" s="73"/>
      <c r="O787" s="107"/>
      <c r="P787" s="73"/>
      <c r="Q787" s="107"/>
      <c r="R787" s="73"/>
      <c r="S787" s="76"/>
      <c r="T787" s="76"/>
      <c r="U787" s="76"/>
      <c r="V787" s="76"/>
      <c r="W787" s="76"/>
      <c r="X787" s="76"/>
    </row>
    <row r="788" spans="1:28" hidden="1" x14ac:dyDescent="0.25">
      <c r="A788" s="47" t="s">
        <v>96</v>
      </c>
      <c r="C788" s="87">
        <f>'[5]Table 2'!J19</f>
        <v>21392</v>
      </c>
      <c r="D788" s="87">
        <v>0</v>
      </c>
      <c r="H788" s="88">
        <f>'[5]Table 3'!F19</f>
        <v>1984</v>
      </c>
      <c r="I788" s="88">
        <v>0</v>
      </c>
      <c r="Y788" s="88">
        <v>0</v>
      </c>
    </row>
    <row r="789" spans="1:28" hidden="1" x14ac:dyDescent="0.25">
      <c r="A789" s="47" t="s">
        <v>97</v>
      </c>
      <c r="F789" s="68">
        <v>-3.61E-2</v>
      </c>
      <c r="G789" s="69"/>
      <c r="H789" s="44">
        <f>SUM(H783:H784,H786:H787)*$F789</f>
        <v>-10015.764499999999</v>
      </c>
      <c r="I789" s="44">
        <f>SUM(I783:I784,I786:I787)*$F789</f>
        <v>-12128.769700000001</v>
      </c>
      <c r="K789" s="68"/>
      <c r="L789" s="69"/>
      <c r="M789" s="68"/>
      <c r="N789" s="69"/>
      <c r="O789" s="89" t="str">
        <f>$O$43</f>
        <v>Tax Year 1</v>
      </c>
      <c r="P789" s="69"/>
      <c r="Q789" s="68">
        <f>$Q$687</f>
        <v>-2.4199999999999999E-2</v>
      </c>
      <c r="R789" s="69"/>
      <c r="Y789" s="44">
        <f>Q789*SUM(Y779:Y782)</f>
        <v>-8345.9992000000002</v>
      </c>
    </row>
    <row r="790" spans="1:28" hidden="1" x14ac:dyDescent="0.25">
      <c r="A790" s="47"/>
      <c r="F790" s="68"/>
      <c r="G790" s="69"/>
      <c r="K790" s="68"/>
      <c r="L790" s="69"/>
      <c r="M790" s="68"/>
      <c r="N790" s="69"/>
      <c r="O790" s="89" t="str">
        <f>$O$44</f>
        <v>Tax Year 2</v>
      </c>
      <c r="P790" s="69"/>
      <c r="Q790" s="68">
        <f>$Q$688</f>
        <v>-1.21E-2</v>
      </c>
      <c r="R790" s="69"/>
      <c r="Y790" s="44">
        <f>Q790*SUM(Y779:Y782)</f>
        <v>-4172.9996000000001</v>
      </c>
    </row>
    <row r="791" spans="1:28" ht="16.5" hidden="1" thickBot="1" x14ac:dyDescent="0.3">
      <c r="A791" s="47" t="s">
        <v>102</v>
      </c>
      <c r="C791" s="111">
        <f>SUM(C786:C788)</f>
        <v>3792153.7050721133</v>
      </c>
      <c r="D791" s="111">
        <f>SUM(D786:D788)</f>
        <v>4573808.1849816851</v>
      </c>
      <c r="F791" s="98"/>
      <c r="H791" s="99">
        <f>SUM(H775:H789)</f>
        <v>324342.23550000001</v>
      </c>
      <c r="I791" s="99">
        <f>SUM(I775:I789)</f>
        <v>390761.2303</v>
      </c>
      <c r="K791" s="98"/>
      <c r="M791" s="98"/>
      <c r="O791" s="98"/>
      <c r="Q791" s="98"/>
      <c r="S791" s="99">
        <f>SUM(S775:S788)</f>
        <v>77436</v>
      </c>
      <c r="U791" s="99">
        <f>SUM(U775:U788)</f>
        <v>239430</v>
      </c>
      <c r="W791" s="99">
        <f>SUM(W775:W788)</f>
        <v>96096</v>
      </c>
      <c r="Y791" s="99">
        <f>SUM(Y775:Y788)</f>
        <v>412962</v>
      </c>
      <c r="AA791" s="33" t="s">
        <v>64</v>
      </c>
      <c r="AB791" s="32">
        <f>Y791/I791-1</f>
        <v>5.6814156519457537E-2</v>
      </c>
    </row>
    <row r="792" spans="1:28" hidden="1" x14ac:dyDescent="0.25"/>
    <row r="793" spans="1:28" hidden="1" x14ac:dyDescent="0.25">
      <c r="A793" s="42" t="s">
        <v>166</v>
      </c>
    </row>
    <row r="794" spans="1:28" hidden="1" x14ac:dyDescent="0.25">
      <c r="A794" s="47" t="s">
        <v>114</v>
      </c>
      <c r="C794" s="43">
        <f>'[5]6'!H27</f>
        <v>3192.8</v>
      </c>
      <c r="D794" s="43">
        <f>[5]Bill!P46</f>
        <v>4032</v>
      </c>
      <c r="F794" s="69">
        <v>54</v>
      </c>
      <c r="G794" s="69"/>
      <c r="H794" s="44">
        <f t="shared" ref="H794:I804" si="486">ROUND($F794*C794,0)</f>
        <v>172411</v>
      </c>
      <c r="I794" s="44">
        <f t="shared" si="486"/>
        <v>217728</v>
      </c>
      <c r="K794" s="69">
        <f t="shared" ref="K794:K801" si="487">K756</f>
        <v>55</v>
      </c>
      <c r="L794" s="69"/>
      <c r="M794" s="69">
        <f t="shared" ref="M794:M801" si="488">M756</f>
        <v>0</v>
      </c>
      <c r="N794" s="69"/>
      <c r="O794" s="69">
        <f t="shared" ref="O794:O801" si="489">O756</f>
        <v>0</v>
      </c>
      <c r="P794" s="69"/>
      <c r="Q794" s="69">
        <f t="shared" ref="Q794:Q801" si="490">Q756</f>
        <v>55</v>
      </c>
      <c r="R794" s="69"/>
      <c r="S794" s="44">
        <f>ROUND($D794*K794,0)</f>
        <v>221760</v>
      </c>
      <c r="U794" s="44">
        <f>ROUND($D794*M794,0)</f>
        <v>0</v>
      </c>
      <c r="W794" s="44">
        <f>ROUND($D794*O794,0)</f>
        <v>0</v>
      </c>
      <c r="Y794" s="44">
        <f>ROUND($D794*Q794,0)</f>
        <v>221760</v>
      </c>
    </row>
    <row r="795" spans="1:28" hidden="1" x14ac:dyDescent="0.25">
      <c r="A795" s="47" t="s">
        <v>125</v>
      </c>
      <c r="C795" s="43">
        <v>0</v>
      </c>
      <c r="D795" s="43">
        <f>ROUND(C795/C794*D794,0)</f>
        <v>0</v>
      </c>
      <c r="F795" s="69">
        <v>648</v>
      </c>
      <c r="G795" s="69"/>
      <c r="H795" s="44">
        <f t="shared" si="486"/>
        <v>0</v>
      </c>
      <c r="I795" s="44">
        <f t="shared" si="486"/>
        <v>0</v>
      </c>
      <c r="K795" s="69">
        <f t="shared" si="487"/>
        <v>660</v>
      </c>
      <c r="L795" s="69"/>
      <c r="M795" s="69">
        <f t="shared" si="488"/>
        <v>0</v>
      </c>
      <c r="N795" s="69"/>
      <c r="O795" s="69">
        <f t="shared" si="489"/>
        <v>0</v>
      </c>
      <c r="P795" s="69"/>
      <c r="Q795" s="69">
        <f t="shared" si="490"/>
        <v>660</v>
      </c>
      <c r="R795" s="69"/>
      <c r="S795" s="44">
        <f t="shared" ref="S795:S799" si="491">ROUND($D795*K795,0)</f>
        <v>0</v>
      </c>
      <c r="U795" s="44">
        <f t="shared" ref="U795:U799" si="492">ROUND($D795*M795,0)</f>
        <v>0</v>
      </c>
      <c r="W795" s="44">
        <f t="shared" ref="W795:W799" si="493">ROUND($D795*O795,0)</f>
        <v>0</v>
      </c>
      <c r="Y795" s="44">
        <f t="shared" ref="Y795:Y799" si="494">ROUND($D795*Q795,0)</f>
        <v>0</v>
      </c>
    </row>
    <row r="796" spans="1:28" hidden="1" x14ac:dyDescent="0.25">
      <c r="A796" s="47" t="s">
        <v>126</v>
      </c>
      <c r="C796" s="43">
        <v>0</v>
      </c>
      <c r="D796" s="43">
        <f>ROUND(C796/C794*D794,0)</f>
        <v>0</v>
      </c>
      <c r="F796" s="69">
        <v>54</v>
      </c>
      <c r="G796" s="69"/>
      <c r="H796" s="44">
        <f t="shared" si="486"/>
        <v>0</v>
      </c>
      <c r="I796" s="44">
        <f t="shared" si="486"/>
        <v>0</v>
      </c>
      <c r="K796" s="69">
        <f t="shared" si="487"/>
        <v>55</v>
      </c>
      <c r="L796" s="69"/>
      <c r="M796" s="69">
        <f t="shared" si="488"/>
        <v>0</v>
      </c>
      <c r="N796" s="69"/>
      <c r="O796" s="69">
        <f t="shared" si="489"/>
        <v>0</v>
      </c>
      <c r="P796" s="69"/>
      <c r="Q796" s="69">
        <f t="shared" si="490"/>
        <v>55</v>
      </c>
      <c r="R796" s="69"/>
      <c r="S796" s="44">
        <f t="shared" si="491"/>
        <v>0</v>
      </c>
      <c r="U796" s="44">
        <f t="shared" si="492"/>
        <v>0</v>
      </c>
      <c r="W796" s="44">
        <f t="shared" si="493"/>
        <v>0</v>
      </c>
      <c r="Y796" s="44">
        <f t="shared" si="494"/>
        <v>0</v>
      </c>
    </row>
    <row r="797" spans="1:28" hidden="1" x14ac:dyDescent="0.25">
      <c r="A797" s="47" t="s">
        <v>127</v>
      </c>
      <c r="C797" s="43">
        <f>'[5]6'!J27</f>
        <v>364255.69801980199</v>
      </c>
      <c r="D797" s="43">
        <f>ROUND(C797/C810*D810,0)</f>
        <v>468930</v>
      </c>
      <c r="F797" s="69">
        <v>4.04</v>
      </c>
      <c r="G797" s="69"/>
      <c r="H797" s="44">
        <f>ROUND($F797*C797,0)</f>
        <v>1471593</v>
      </c>
      <c r="I797" s="44">
        <f>ROUND($F797*D797,0)</f>
        <v>1894477</v>
      </c>
      <c r="K797" s="69">
        <f t="shared" si="487"/>
        <v>4.1100000000000003</v>
      </c>
      <c r="L797" s="69"/>
      <c r="M797" s="69">
        <f t="shared" si="488"/>
        <v>0</v>
      </c>
      <c r="N797" s="69"/>
      <c r="O797" s="69">
        <f t="shared" si="489"/>
        <v>0</v>
      </c>
      <c r="P797" s="69"/>
      <c r="Q797" s="69">
        <f t="shared" si="490"/>
        <v>4.1100000000000003</v>
      </c>
      <c r="R797" s="69"/>
      <c r="S797" s="44">
        <f t="shared" si="491"/>
        <v>1927302</v>
      </c>
      <c r="U797" s="44">
        <f t="shared" si="492"/>
        <v>0</v>
      </c>
      <c r="W797" s="44">
        <f t="shared" si="493"/>
        <v>0</v>
      </c>
      <c r="Y797" s="44">
        <f t="shared" si="494"/>
        <v>1927302</v>
      </c>
    </row>
    <row r="798" spans="1:28" hidden="1" x14ac:dyDescent="0.25">
      <c r="A798" s="47" t="s">
        <v>128</v>
      </c>
      <c r="C798" s="43">
        <f>'[5]6'!L27+'[5]6-may'!L27</f>
        <v>150690.92065663519</v>
      </c>
      <c r="D798" s="43">
        <f>ROUND(C798/C800*D800,0)</f>
        <v>177280</v>
      </c>
      <c r="F798" s="69"/>
      <c r="G798" s="69"/>
      <c r="K798" s="69">
        <f t="shared" si="487"/>
        <v>0.73</v>
      </c>
      <c r="L798" s="69"/>
      <c r="M798" s="69">
        <f t="shared" si="488"/>
        <v>12.959999999999999</v>
      </c>
      <c r="N798" s="69"/>
      <c r="O798" s="69">
        <f t="shared" si="489"/>
        <v>0</v>
      </c>
      <c r="P798" s="69"/>
      <c r="Q798" s="69">
        <f t="shared" si="490"/>
        <v>13.69</v>
      </c>
      <c r="R798" s="69"/>
      <c r="S798" s="44">
        <f t="shared" si="491"/>
        <v>129414</v>
      </c>
      <c r="U798" s="44">
        <f t="shared" si="492"/>
        <v>2297549</v>
      </c>
      <c r="W798" s="44">
        <f t="shared" si="493"/>
        <v>0</v>
      </c>
      <c r="Y798" s="44">
        <f t="shared" si="494"/>
        <v>2426963</v>
      </c>
    </row>
    <row r="799" spans="1:28" hidden="1" x14ac:dyDescent="0.25">
      <c r="A799" s="47" t="s">
        <v>129</v>
      </c>
      <c r="C799" s="43">
        <f>'[5]6'!M27+'[5]6-may'!M27</f>
        <v>213564.80074693981</v>
      </c>
      <c r="D799" s="43">
        <f>ROUND(C799/C801*D801,0)</f>
        <v>292505</v>
      </c>
      <c r="F799" s="69"/>
      <c r="G799" s="69"/>
      <c r="K799" s="69">
        <f t="shared" si="487"/>
        <v>0.64</v>
      </c>
      <c r="L799" s="69"/>
      <c r="M799" s="69">
        <f t="shared" si="488"/>
        <v>11.479999999999999</v>
      </c>
      <c r="N799" s="69"/>
      <c r="O799" s="69">
        <f t="shared" si="489"/>
        <v>0</v>
      </c>
      <c r="P799" s="69"/>
      <c r="Q799" s="69">
        <f t="shared" si="490"/>
        <v>12.12</v>
      </c>
      <c r="R799" s="69"/>
      <c r="S799" s="44">
        <f t="shared" si="491"/>
        <v>187203</v>
      </c>
      <c r="U799" s="44">
        <f t="shared" si="492"/>
        <v>3357957</v>
      </c>
      <c r="W799" s="44">
        <f t="shared" si="493"/>
        <v>0</v>
      </c>
      <c r="Y799" s="44">
        <f t="shared" si="494"/>
        <v>3545161</v>
      </c>
    </row>
    <row r="800" spans="1:28" hidden="1" x14ac:dyDescent="0.25">
      <c r="A800" s="47" t="s">
        <v>130</v>
      </c>
      <c r="C800" s="43">
        <f>'[5]6'!P27+'[5]6'!U27+[5]TempRevMay!M333+'[5]6-may'!P27+'[5]6-may'!U27</f>
        <v>48125028.184217915</v>
      </c>
      <c r="D800" s="43">
        <f>[5]Energy!S46</f>
        <v>56616651.067244932</v>
      </c>
      <c r="F800" s="107"/>
      <c r="G800" s="73"/>
      <c r="K800" s="107">
        <f t="shared" si="487"/>
        <v>0</v>
      </c>
      <c r="L800" s="73" t="s">
        <v>80</v>
      </c>
      <c r="M800" s="107">
        <f t="shared" si="488"/>
        <v>1.7162999999999999</v>
      </c>
      <c r="N800" s="73" t="s">
        <v>80</v>
      </c>
      <c r="O800" s="107">
        <f t="shared" si="489"/>
        <v>2.279911334706</v>
      </c>
      <c r="P800" s="73" t="s">
        <v>80</v>
      </c>
      <c r="Q800" s="107">
        <f t="shared" si="490"/>
        <v>3.996211334706</v>
      </c>
      <c r="R800" s="73" t="s">
        <v>80</v>
      </c>
      <c r="S800" s="44">
        <f>ROUND($D800*K800/100,0)</f>
        <v>0</v>
      </c>
      <c r="U800" s="44">
        <f>ROUND($D800*M800/100,0)</f>
        <v>971712</v>
      </c>
      <c r="W800" s="44">
        <f>ROUND($D800*O800/100,0)</f>
        <v>1290809</v>
      </c>
      <c r="X800" s="76"/>
      <c r="Y800" s="44">
        <f>ROUND($D800*Q800/100,0)</f>
        <v>2262521</v>
      </c>
    </row>
    <row r="801" spans="1:28" hidden="1" x14ac:dyDescent="0.25">
      <c r="A801" s="47" t="s">
        <v>131</v>
      </c>
      <c r="C801" s="43">
        <f>'[5]6'!Q27+'[5]6'!V27+[5]TempRevMay!M334+'[5]6-may'!Q27+'[5]6-may'!V27</f>
        <v>75109563.745376125</v>
      </c>
      <c r="D801" s="43">
        <f>[5]Energy!T46</f>
        <v>102872324.73884089</v>
      </c>
      <c r="F801" s="107"/>
      <c r="G801" s="73"/>
      <c r="K801" s="107">
        <f t="shared" si="487"/>
        <v>0</v>
      </c>
      <c r="L801" s="73" t="s">
        <v>80</v>
      </c>
      <c r="M801" s="107">
        <f t="shared" si="488"/>
        <v>1.5188999999999999</v>
      </c>
      <c r="N801" s="73" t="s">
        <v>80</v>
      </c>
      <c r="O801" s="107">
        <f t="shared" si="489"/>
        <v>2.0175702077039999</v>
      </c>
      <c r="P801" s="73" t="s">
        <v>80</v>
      </c>
      <c r="Q801" s="107">
        <f t="shared" si="490"/>
        <v>3.5364702077039998</v>
      </c>
      <c r="R801" s="73" t="s">
        <v>80</v>
      </c>
      <c r="S801" s="44">
        <f>ROUND($D801*K801/100,0)</f>
        <v>0</v>
      </c>
      <c r="U801" s="44">
        <f>ROUND($D801*M801/100,0)</f>
        <v>1562528</v>
      </c>
      <c r="W801" s="44">
        <f>ROUND($D801*O801/100,0)</f>
        <v>2075521</v>
      </c>
      <c r="X801" s="76"/>
      <c r="Y801" s="44">
        <f>ROUND($D801*Q801/100,0)</f>
        <v>3638049</v>
      </c>
    </row>
    <row r="802" spans="1:28" hidden="1" x14ac:dyDescent="0.25">
      <c r="A802" s="47" t="s">
        <v>132</v>
      </c>
      <c r="C802" s="43">
        <f>'[5]6'!L27</f>
        <v>164941.854309166</v>
      </c>
      <c r="D802" s="43">
        <f>ROUND(C802/C810*D810,0)</f>
        <v>212340</v>
      </c>
      <c r="F802" s="69">
        <v>14.62</v>
      </c>
      <c r="G802" s="69"/>
      <c r="H802" s="44">
        <f t="shared" si="486"/>
        <v>2411450</v>
      </c>
      <c r="I802" s="44">
        <f t="shared" si="486"/>
        <v>3104411</v>
      </c>
      <c r="K802" s="69"/>
      <c r="L802" s="69"/>
      <c r="M802" s="69"/>
      <c r="N802" s="69"/>
      <c r="O802" s="69"/>
      <c r="P802" s="69"/>
      <c r="Q802" s="69"/>
      <c r="R802" s="69"/>
    </row>
    <row r="803" spans="1:28" hidden="1" x14ac:dyDescent="0.25">
      <c r="A803" s="47" t="s">
        <v>133</v>
      </c>
      <c r="C803" s="43">
        <f>'[5]6'!M27</f>
        <v>199313.86709440901</v>
      </c>
      <c r="D803" s="43">
        <f>ROUND(C803/C810*D810,0)</f>
        <v>256590</v>
      </c>
      <c r="F803" s="69">
        <v>10.91</v>
      </c>
      <c r="G803" s="69"/>
      <c r="H803" s="44">
        <f t="shared" si="486"/>
        <v>2174514</v>
      </c>
      <c r="I803" s="44">
        <f t="shared" si="486"/>
        <v>2799397</v>
      </c>
      <c r="K803" s="69"/>
      <c r="L803" s="69"/>
      <c r="M803" s="69"/>
      <c r="N803" s="69"/>
      <c r="O803" s="69"/>
      <c r="P803" s="69"/>
      <c r="Q803" s="69"/>
      <c r="R803" s="69"/>
    </row>
    <row r="804" spans="1:28" hidden="1" x14ac:dyDescent="0.25">
      <c r="A804" s="47" t="s">
        <v>123</v>
      </c>
      <c r="C804" s="43">
        <f>'[5]6'!N27</f>
        <v>11785</v>
      </c>
      <c r="D804" s="43">
        <f>ROUND(C804/C810*D810,0)</f>
        <v>15172</v>
      </c>
      <c r="F804" s="69">
        <v>-0.96</v>
      </c>
      <c r="G804" s="69"/>
      <c r="H804" s="44">
        <f t="shared" si="486"/>
        <v>-11314</v>
      </c>
      <c r="I804" s="44">
        <f t="shared" si="486"/>
        <v>-14565</v>
      </c>
      <c r="K804" s="69">
        <f>K766</f>
        <v>-0.96</v>
      </c>
      <c r="L804" s="69"/>
      <c r="M804" s="69">
        <f>M766</f>
        <v>0</v>
      </c>
      <c r="N804" s="69"/>
      <c r="O804" s="69">
        <f>O766</f>
        <v>0</v>
      </c>
      <c r="P804" s="69"/>
      <c r="Q804" s="69">
        <f>Q766</f>
        <v>-0.96</v>
      </c>
      <c r="R804" s="69"/>
      <c r="S804" s="44">
        <f t="shared" ref="S804" si="495">ROUND($D804*K804,0)</f>
        <v>-14565</v>
      </c>
      <c r="U804" s="44">
        <f t="shared" ref="U804" si="496">ROUND($D804*M804,0)</f>
        <v>0</v>
      </c>
      <c r="W804" s="44">
        <f t="shared" ref="W804" si="497">ROUND($D804*O804,0)</f>
        <v>0</v>
      </c>
      <c r="Y804" s="44">
        <f t="shared" ref="Y804" si="498">ROUND($D804*Q804,0)</f>
        <v>-14565</v>
      </c>
    </row>
    <row r="805" spans="1:28" hidden="1" x14ac:dyDescent="0.25">
      <c r="A805" s="47" t="s">
        <v>134</v>
      </c>
      <c r="C805" s="43">
        <f>'[5]6'!P27+'[5]6'!U27+[5]TempRev!M333</f>
        <v>52584420.815824702</v>
      </c>
      <c r="D805" s="43">
        <f>[5]Energy!Q46</f>
        <v>68150622.717435047</v>
      </c>
      <c r="F805" s="107">
        <v>3.8127</v>
      </c>
      <c r="G805" s="73" t="s">
        <v>80</v>
      </c>
      <c r="H805" s="44">
        <f>ROUND($F805*C805/100,0)</f>
        <v>2004886</v>
      </c>
      <c r="I805" s="44">
        <f>ROUND($F805*D805/100,0)</f>
        <v>2598379</v>
      </c>
      <c r="K805" s="107"/>
      <c r="L805" s="73"/>
      <c r="M805" s="107"/>
      <c r="N805" s="73"/>
      <c r="O805" s="107"/>
      <c r="P805" s="73"/>
      <c r="Q805" s="107"/>
      <c r="R805" s="73"/>
      <c r="S805" s="76"/>
      <c r="T805" s="76"/>
      <c r="U805" s="76"/>
      <c r="V805" s="76"/>
      <c r="W805" s="76"/>
      <c r="X805" s="76"/>
    </row>
    <row r="806" spans="1:28" hidden="1" x14ac:dyDescent="0.25">
      <c r="A806" s="47" t="s">
        <v>135</v>
      </c>
      <c r="C806" s="43">
        <f>'[5]6'!Q27+'[5]6'!V27+[5]TempRev!M334</f>
        <v>70650171.113769352</v>
      </c>
      <c r="D806" s="43">
        <f>[5]Energy!R46</f>
        <v>91338353.088650778</v>
      </c>
      <c r="F806" s="107">
        <v>3.5143</v>
      </c>
      <c r="G806" s="73" t="s">
        <v>80</v>
      </c>
      <c r="H806" s="44">
        <f>ROUND($F806*C806/100,0)</f>
        <v>2482859</v>
      </c>
      <c r="I806" s="44">
        <f>ROUND($F806*D806/100,0)</f>
        <v>3209904</v>
      </c>
      <c r="K806" s="107"/>
      <c r="L806" s="73"/>
      <c r="M806" s="107"/>
      <c r="N806" s="73"/>
      <c r="O806" s="107"/>
      <c r="P806" s="73"/>
      <c r="Q806" s="107"/>
      <c r="R806" s="73"/>
      <c r="S806" s="76"/>
      <c r="T806" s="76"/>
      <c r="U806" s="76"/>
      <c r="V806" s="76"/>
      <c r="W806" s="76"/>
      <c r="X806" s="76"/>
    </row>
    <row r="807" spans="1:28" hidden="1" x14ac:dyDescent="0.25">
      <c r="A807" s="47" t="s">
        <v>96</v>
      </c>
      <c r="C807" s="87">
        <f>'[5]Table 2'!J46</f>
        <v>653301</v>
      </c>
      <c r="D807" s="87">
        <v>0</v>
      </c>
      <c r="H807" s="88">
        <f>'[5]Table 3'!F46</f>
        <v>61273</v>
      </c>
      <c r="I807" s="88">
        <v>0</v>
      </c>
      <c r="Y807" s="88">
        <v>0</v>
      </c>
    </row>
    <row r="808" spans="1:28" hidden="1" x14ac:dyDescent="0.25">
      <c r="A808" s="47" t="s">
        <v>97</v>
      </c>
      <c r="F808" s="68">
        <v>-3.61E-2</v>
      </c>
      <c r="G808" s="69"/>
      <c r="H808" s="44">
        <f>SUM(H802:H803,H805:H806)*$F808</f>
        <v>-327560.89490000001</v>
      </c>
      <c r="I808" s="44">
        <f>SUM(I802:I803,I805:I806)*$F808</f>
        <v>-422806.48509999999</v>
      </c>
      <c r="K808" s="68"/>
      <c r="L808" s="69"/>
      <c r="M808" s="68"/>
      <c r="N808" s="69"/>
      <c r="O808" s="89" t="str">
        <f>$O$43</f>
        <v>Tax Year 1</v>
      </c>
      <c r="P808" s="69"/>
      <c r="Q808" s="68">
        <f>$Q$687</f>
        <v>-2.4199999999999999E-2</v>
      </c>
      <c r="R808" s="69"/>
      <c r="Y808" s="44">
        <f>Q808*SUM(Y798:Y801)</f>
        <v>-287319.1948</v>
      </c>
    </row>
    <row r="809" spans="1:28" hidden="1" x14ac:dyDescent="0.25">
      <c r="A809" s="47"/>
      <c r="F809" s="68"/>
      <c r="G809" s="69"/>
      <c r="K809" s="68"/>
      <c r="L809" s="69"/>
      <c r="M809" s="68"/>
      <c r="N809" s="69"/>
      <c r="O809" s="89" t="str">
        <f>$O$44</f>
        <v>Tax Year 2</v>
      </c>
      <c r="P809" s="69"/>
      <c r="Q809" s="68">
        <f>$Q$688</f>
        <v>-1.21E-2</v>
      </c>
      <c r="R809" s="69"/>
      <c r="Y809" s="44">
        <f>Q809*SUM(Y798:Y801)</f>
        <v>-143659.5974</v>
      </c>
    </row>
    <row r="810" spans="1:28" ht="16.5" hidden="1" thickBot="1" x14ac:dyDescent="0.3">
      <c r="A810" s="47" t="s">
        <v>102</v>
      </c>
      <c r="C810" s="111">
        <f>SUM(C805:C807)</f>
        <v>123887892.92959405</v>
      </c>
      <c r="D810" s="111">
        <f>SUM(D805:D807)</f>
        <v>159488975.80608582</v>
      </c>
      <c r="F810" s="98"/>
      <c r="H810" s="99">
        <f>SUM(H794:H808)</f>
        <v>10440111.1051</v>
      </c>
      <c r="I810" s="99">
        <f>SUM(I794:I808)</f>
        <v>13386924.514900001</v>
      </c>
      <c r="K810" s="98"/>
      <c r="M810" s="98"/>
      <c r="O810" s="98"/>
      <c r="Q810" s="98"/>
      <c r="S810" s="99">
        <f>SUM(S794:S807)</f>
        <v>2451114</v>
      </c>
      <c r="U810" s="99">
        <f>SUM(U794:U807)</f>
        <v>8189746</v>
      </c>
      <c r="W810" s="99">
        <f>SUM(W794:W807)</f>
        <v>3366330</v>
      </c>
      <c r="Y810" s="99">
        <f>SUM(Y794:Y807)</f>
        <v>14007191</v>
      </c>
      <c r="AA810" s="33" t="s">
        <v>64</v>
      </c>
      <c r="AB810" s="32">
        <f>Y810/I810-1</f>
        <v>4.6333755330406623E-2</v>
      </c>
    </row>
    <row r="811" spans="1:28" hidden="1" x14ac:dyDescent="0.25"/>
    <row r="812" spans="1:28" hidden="1" x14ac:dyDescent="0.25">
      <c r="A812" s="42" t="s">
        <v>167</v>
      </c>
    </row>
    <row r="813" spans="1:28" hidden="1" x14ac:dyDescent="0.25">
      <c r="A813" s="47" t="s">
        <v>114</v>
      </c>
      <c r="C813" s="43">
        <f>'[5]6'!H28</f>
        <v>72</v>
      </c>
      <c r="D813" s="43">
        <f>[5]Bill!P72</f>
        <v>198</v>
      </c>
      <c r="F813" s="69">
        <v>54</v>
      </c>
      <c r="G813" s="69"/>
      <c r="H813" s="44">
        <f t="shared" ref="H813:I823" si="499">ROUND($F813*C813,0)</f>
        <v>3888</v>
      </c>
      <c r="I813" s="44">
        <f t="shared" si="499"/>
        <v>10692</v>
      </c>
      <c r="K813" s="69">
        <f t="shared" ref="K813:K820" si="500">K756</f>
        <v>55</v>
      </c>
      <c r="L813" s="69"/>
      <c r="M813" s="69">
        <f t="shared" ref="M813:M820" si="501">M756</f>
        <v>0</v>
      </c>
      <c r="N813" s="69"/>
      <c r="O813" s="69">
        <f t="shared" ref="O813:O820" si="502">O756</f>
        <v>0</v>
      </c>
      <c r="P813" s="69"/>
      <c r="Q813" s="69">
        <f t="shared" ref="Q813:Q820" si="503">Q756</f>
        <v>55</v>
      </c>
      <c r="R813" s="69"/>
      <c r="S813" s="44">
        <f>ROUND($D813*K813,0)</f>
        <v>10890</v>
      </c>
      <c r="U813" s="44">
        <f>ROUND($D813*M813,0)</f>
        <v>0</v>
      </c>
      <c r="W813" s="44">
        <f>ROUND($D813*O813,0)</f>
        <v>0</v>
      </c>
      <c r="Y813" s="44">
        <f>ROUND($D813*Q813,0)</f>
        <v>10890</v>
      </c>
    </row>
    <row r="814" spans="1:28" hidden="1" x14ac:dyDescent="0.25">
      <c r="A814" s="47" t="s">
        <v>125</v>
      </c>
      <c r="C814" s="43">
        <v>0</v>
      </c>
      <c r="D814" s="43">
        <f>ROUND(C814/C813*D813,0)</f>
        <v>0</v>
      </c>
      <c r="F814" s="69">
        <v>648</v>
      </c>
      <c r="G814" s="69"/>
      <c r="H814" s="44">
        <f t="shared" si="499"/>
        <v>0</v>
      </c>
      <c r="I814" s="44">
        <f t="shared" si="499"/>
        <v>0</v>
      </c>
      <c r="K814" s="69">
        <f t="shared" si="500"/>
        <v>660</v>
      </c>
      <c r="L814" s="69"/>
      <c r="M814" s="69">
        <f t="shared" si="501"/>
        <v>0</v>
      </c>
      <c r="N814" s="69"/>
      <c r="O814" s="69">
        <f t="shared" si="502"/>
        <v>0</v>
      </c>
      <c r="P814" s="69"/>
      <c r="Q814" s="69">
        <f t="shared" si="503"/>
        <v>660</v>
      </c>
      <c r="R814" s="69"/>
      <c r="S814" s="44">
        <f t="shared" ref="S814:S818" si="504">ROUND($D814*K814,0)</f>
        <v>0</v>
      </c>
      <c r="U814" s="44">
        <f t="shared" ref="U814:U818" si="505">ROUND($D814*M814,0)</f>
        <v>0</v>
      </c>
      <c r="W814" s="44">
        <f t="shared" ref="W814:W818" si="506">ROUND($D814*O814,0)</f>
        <v>0</v>
      </c>
      <c r="Y814" s="44">
        <f t="shared" ref="Y814:Y818" si="507">ROUND($D814*Q814,0)</f>
        <v>0</v>
      </c>
    </row>
    <row r="815" spans="1:28" hidden="1" x14ac:dyDescent="0.25">
      <c r="A815" s="47" t="s">
        <v>126</v>
      </c>
      <c r="C815" s="43">
        <v>0</v>
      </c>
      <c r="D815" s="43">
        <f>ROUND(C815/C813*D813,0)</f>
        <v>0</v>
      </c>
      <c r="F815" s="69">
        <v>54</v>
      </c>
      <c r="G815" s="69"/>
      <c r="H815" s="44">
        <f t="shared" si="499"/>
        <v>0</v>
      </c>
      <c r="I815" s="44">
        <f t="shared" si="499"/>
        <v>0</v>
      </c>
      <c r="K815" s="69">
        <f t="shared" si="500"/>
        <v>55</v>
      </c>
      <c r="L815" s="69"/>
      <c r="M815" s="69">
        <f t="shared" si="501"/>
        <v>0</v>
      </c>
      <c r="N815" s="69"/>
      <c r="O815" s="69">
        <f t="shared" si="502"/>
        <v>0</v>
      </c>
      <c r="P815" s="69"/>
      <c r="Q815" s="69">
        <f t="shared" si="503"/>
        <v>55</v>
      </c>
      <c r="R815" s="69"/>
      <c r="S815" s="44">
        <f t="shared" si="504"/>
        <v>0</v>
      </c>
      <c r="U815" s="44">
        <f t="shared" si="505"/>
        <v>0</v>
      </c>
      <c r="W815" s="44">
        <f t="shared" si="506"/>
        <v>0</v>
      </c>
      <c r="Y815" s="44">
        <f t="shared" si="507"/>
        <v>0</v>
      </c>
    </row>
    <row r="816" spans="1:28" hidden="1" x14ac:dyDescent="0.25">
      <c r="A816" s="47" t="s">
        <v>127</v>
      </c>
      <c r="C816" s="43">
        <f>'[5]6'!J28</f>
        <v>8018</v>
      </c>
      <c r="D816" s="43">
        <f>ROUND(C816/C829*D829,0)</f>
        <v>22613</v>
      </c>
      <c r="F816" s="69">
        <v>4.04</v>
      </c>
      <c r="G816" s="69"/>
      <c r="H816" s="44">
        <f>ROUND($F816*C816,0)</f>
        <v>32393</v>
      </c>
      <c r="I816" s="44">
        <f>ROUND($F816*D816,0)</f>
        <v>91357</v>
      </c>
      <c r="K816" s="69">
        <f t="shared" si="500"/>
        <v>4.1100000000000003</v>
      </c>
      <c r="L816" s="69"/>
      <c r="M816" s="69">
        <f t="shared" si="501"/>
        <v>0</v>
      </c>
      <c r="N816" s="69"/>
      <c r="O816" s="69">
        <f t="shared" si="502"/>
        <v>0</v>
      </c>
      <c r="P816" s="69"/>
      <c r="Q816" s="69">
        <f t="shared" si="503"/>
        <v>4.1100000000000003</v>
      </c>
      <c r="R816" s="69"/>
      <c r="S816" s="44">
        <f t="shared" si="504"/>
        <v>92939</v>
      </c>
      <c r="U816" s="44">
        <f t="shared" si="505"/>
        <v>0</v>
      </c>
      <c r="W816" s="44">
        <f t="shared" si="506"/>
        <v>0</v>
      </c>
      <c r="Y816" s="44">
        <f t="shared" si="507"/>
        <v>92939</v>
      </c>
    </row>
    <row r="817" spans="1:28" hidden="1" x14ac:dyDescent="0.25">
      <c r="A817" s="47" t="s">
        <v>128</v>
      </c>
      <c r="C817" s="43">
        <f>'[5]6'!L28+'[5]6-may'!L28</f>
        <v>3122.8223144829426</v>
      </c>
      <c r="D817" s="43">
        <f>ROUND(C817/C819*D819,0)</f>
        <v>8892</v>
      </c>
      <c r="F817" s="69"/>
      <c r="G817" s="69"/>
      <c r="K817" s="69">
        <f t="shared" si="500"/>
        <v>0.73</v>
      </c>
      <c r="L817" s="69"/>
      <c r="M817" s="69">
        <f t="shared" si="501"/>
        <v>12.959999999999999</v>
      </c>
      <c r="N817" s="69"/>
      <c r="O817" s="69">
        <f t="shared" si="502"/>
        <v>0</v>
      </c>
      <c r="P817" s="69"/>
      <c r="Q817" s="69">
        <f t="shared" si="503"/>
        <v>13.69</v>
      </c>
      <c r="R817" s="69"/>
      <c r="S817" s="44">
        <f t="shared" si="504"/>
        <v>6491</v>
      </c>
      <c r="U817" s="44">
        <f t="shared" si="505"/>
        <v>115240</v>
      </c>
      <c r="W817" s="44">
        <f t="shared" si="506"/>
        <v>0</v>
      </c>
      <c r="Y817" s="44">
        <f t="shared" si="507"/>
        <v>121731</v>
      </c>
    </row>
    <row r="818" spans="1:28" hidden="1" x14ac:dyDescent="0.25">
      <c r="A818" s="47" t="s">
        <v>129</v>
      </c>
      <c r="C818" s="43">
        <f>'[5]6'!M28+'[5]6-may'!M28</f>
        <v>4895.1792973868469</v>
      </c>
      <c r="D818" s="43">
        <f>ROUND(C818/C820*D820,0)</f>
        <v>13347</v>
      </c>
      <c r="F818" s="69"/>
      <c r="G818" s="69"/>
      <c r="K818" s="69">
        <f t="shared" si="500"/>
        <v>0.64</v>
      </c>
      <c r="L818" s="69"/>
      <c r="M818" s="69">
        <f t="shared" si="501"/>
        <v>11.479999999999999</v>
      </c>
      <c r="N818" s="69"/>
      <c r="O818" s="69">
        <f t="shared" si="502"/>
        <v>0</v>
      </c>
      <c r="P818" s="69"/>
      <c r="Q818" s="69">
        <f t="shared" si="503"/>
        <v>12.12</v>
      </c>
      <c r="R818" s="69"/>
      <c r="S818" s="44">
        <f t="shared" si="504"/>
        <v>8542</v>
      </c>
      <c r="U818" s="44">
        <f t="shared" si="505"/>
        <v>153224</v>
      </c>
      <c r="W818" s="44">
        <f t="shared" si="506"/>
        <v>0</v>
      </c>
      <c r="Y818" s="44">
        <f t="shared" si="507"/>
        <v>161766</v>
      </c>
    </row>
    <row r="819" spans="1:28" hidden="1" x14ac:dyDescent="0.25">
      <c r="A819" s="47" t="s">
        <v>130</v>
      </c>
      <c r="C819" s="43">
        <f>'[5]6'!P28+'[5]6'!U28+'[5]6-may'!P28+'[5]6-may'!U28</f>
        <v>884756.20477691339</v>
      </c>
      <c r="D819" s="43">
        <f>[5]Energy!S72</f>
        <v>2519405.666666667</v>
      </c>
      <c r="F819" s="107"/>
      <c r="G819" s="73"/>
      <c r="K819" s="107">
        <f t="shared" si="500"/>
        <v>0</v>
      </c>
      <c r="L819" s="73" t="s">
        <v>80</v>
      </c>
      <c r="M819" s="107">
        <f t="shared" si="501"/>
        <v>1.7162999999999999</v>
      </c>
      <c r="N819" s="73" t="s">
        <v>80</v>
      </c>
      <c r="O819" s="107">
        <f t="shared" si="502"/>
        <v>2.279911334706</v>
      </c>
      <c r="P819" s="73" t="s">
        <v>80</v>
      </c>
      <c r="Q819" s="107">
        <f t="shared" si="503"/>
        <v>3.996211334706</v>
      </c>
      <c r="R819" s="73" t="s">
        <v>80</v>
      </c>
      <c r="S819" s="44">
        <f>ROUND($D819*K819/100,0)</f>
        <v>0</v>
      </c>
      <c r="U819" s="44">
        <f>ROUND($D819*M819/100,0)</f>
        <v>43241</v>
      </c>
      <c r="W819" s="44">
        <f>ROUND($D819*O819/100,0)</f>
        <v>57440</v>
      </c>
      <c r="X819" s="76"/>
      <c r="Y819" s="44">
        <f>ROUND($D819*Q819/100,0)</f>
        <v>100681</v>
      </c>
    </row>
    <row r="820" spans="1:28" hidden="1" x14ac:dyDescent="0.25">
      <c r="A820" s="47" t="s">
        <v>131</v>
      </c>
      <c r="C820" s="43">
        <f>'[5]6'!Q28+'[5]6'!V28+'[5]6-may'!Q28+'[5]6-may'!V28</f>
        <v>1346071.7952230866</v>
      </c>
      <c r="D820" s="43">
        <f>[5]Energy!T72</f>
        <v>3670033.833333333</v>
      </c>
      <c r="F820" s="107"/>
      <c r="G820" s="73"/>
      <c r="K820" s="107">
        <f t="shared" si="500"/>
        <v>0</v>
      </c>
      <c r="L820" s="73" t="s">
        <v>80</v>
      </c>
      <c r="M820" s="107">
        <f t="shared" si="501"/>
        <v>1.5188999999999999</v>
      </c>
      <c r="N820" s="73" t="s">
        <v>80</v>
      </c>
      <c r="O820" s="107">
        <f t="shared" si="502"/>
        <v>2.0175702077039999</v>
      </c>
      <c r="P820" s="73" t="s">
        <v>80</v>
      </c>
      <c r="Q820" s="107">
        <f t="shared" si="503"/>
        <v>3.5364702077039998</v>
      </c>
      <c r="R820" s="73" t="s">
        <v>80</v>
      </c>
      <c r="S820" s="44">
        <f>ROUND($D820*K820/100,0)</f>
        <v>0</v>
      </c>
      <c r="U820" s="44">
        <f>ROUND($D820*M820/100,0)</f>
        <v>55744</v>
      </c>
      <c r="W820" s="44">
        <f>ROUND($D820*O820/100,0)</f>
        <v>74046</v>
      </c>
      <c r="X820" s="76"/>
      <c r="Y820" s="44">
        <f>ROUND($D820*Q820/100,0)</f>
        <v>129790</v>
      </c>
    </row>
    <row r="821" spans="1:28" hidden="1" x14ac:dyDescent="0.25">
      <c r="A821" s="47" t="s">
        <v>132</v>
      </c>
      <c r="C821" s="43">
        <f>'[5]6'!L28</f>
        <v>3777.72571819426</v>
      </c>
      <c r="D821" s="43">
        <f>ROUND(C821/C829*D829,0)</f>
        <v>10654</v>
      </c>
      <c r="F821" s="69">
        <v>14.62</v>
      </c>
      <c r="G821" s="69"/>
      <c r="H821" s="44">
        <f t="shared" si="499"/>
        <v>55230</v>
      </c>
      <c r="I821" s="44">
        <f t="shared" si="499"/>
        <v>155761</v>
      </c>
      <c r="K821" s="69"/>
      <c r="L821" s="69"/>
      <c r="M821" s="69"/>
      <c r="N821" s="69"/>
      <c r="O821" s="69"/>
      <c r="P821" s="69"/>
      <c r="Q821" s="69"/>
      <c r="R821" s="69"/>
    </row>
    <row r="822" spans="1:28" hidden="1" x14ac:dyDescent="0.25">
      <c r="A822" s="47" t="s">
        <v>133</v>
      </c>
      <c r="C822" s="43">
        <f>'[5]6'!M28</f>
        <v>4240.2758936755299</v>
      </c>
      <c r="D822" s="43">
        <f>ROUND(C822/C829*D829,0)</f>
        <v>11959</v>
      </c>
      <c r="F822" s="69">
        <v>10.91</v>
      </c>
      <c r="G822" s="69"/>
      <c r="H822" s="44">
        <f t="shared" si="499"/>
        <v>46261</v>
      </c>
      <c r="I822" s="44">
        <f t="shared" si="499"/>
        <v>130473</v>
      </c>
      <c r="K822" s="69"/>
      <c r="L822" s="69"/>
      <c r="M822" s="69"/>
      <c r="N822" s="69"/>
      <c r="O822" s="69"/>
      <c r="P822" s="69"/>
      <c r="Q822" s="69"/>
      <c r="R822" s="69"/>
    </row>
    <row r="823" spans="1:28" hidden="1" x14ac:dyDescent="0.25">
      <c r="A823" s="47" t="s">
        <v>123</v>
      </c>
      <c r="C823" s="43">
        <f>'[5]6'!N28</f>
        <v>4057</v>
      </c>
      <c r="D823" s="43">
        <f>ROUND(C823/C829*D829,0)</f>
        <v>11442</v>
      </c>
      <c r="F823" s="69">
        <v>-0.96</v>
      </c>
      <c r="G823" s="69"/>
      <c r="H823" s="44">
        <f t="shared" si="499"/>
        <v>-3895</v>
      </c>
      <c r="I823" s="44">
        <f t="shared" si="499"/>
        <v>-10984</v>
      </c>
      <c r="K823" s="69">
        <f>K766</f>
        <v>-0.96</v>
      </c>
      <c r="L823" s="69"/>
      <c r="M823" s="69">
        <f>M766</f>
        <v>0</v>
      </c>
      <c r="N823" s="69"/>
      <c r="O823" s="69">
        <f>O766</f>
        <v>0</v>
      </c>
      <c r="P823" s="69"/>
      <c r="Q823" s="69">
        <f>Q766</f>
        <v>-0.96</v>
      </c>
      <c r="R823" s="69"/>
      <c r="S823" s="44">
        <f t="shared" ref="S823" si="508">ROUND($D823*K823,0)</f>
        <v>-10984</v>
      </c>
      <c r="U823" s="44">
        <f t="shared" ref="U823" si="509">ROUND($D823*M823,0)</f>
        <v>0</v>
      </c>
      <c r="W823" s="44">
        <f t="shared" ref="W823" si="510">ROUND($D823*O823,0)</f>
        <v>0</v>
      </c>
      <c r="Y823" s="44">
        <f t="shared" ref="Y823" si="511">ROUND($D823*Q823,0)</f>
        <v>-10984</v>
      </c>
    </row>
    <row r="824" spans="1:28" hidden="1" x14ac:dyDescent="0.25">
      <c r="A824" s="47" t="s">
        <v>134</v>
      </c>
      <c r="C824" s="43">
        <f>'[5]6'!P28+'[5]6'!U28</f>
        <v>1062056</v>
      </c>
      <c r="D824" s="43">
        <f>[5]Energy!Q72</f>
        <v>2953264.3333333335</v>
      </c>
      <c r="F824" s="107">
        <v>3.8127</v>
      </c>
      <c r="G824" s="73" t="s">
        <v>80</v>
      </c>
      <c r="H824" s="44">
        <f>ROUND($F824*C824/100,0)</f>
        <v>40493</v>
      </c>
      <c r="I824" s="44">
        <f>ROUND($F824*D824/100,0)</f>
        <v>112599</v>
      </c>
      <c r="K824" s="107"/>
      <c r="L824" s="73"/>
      <c r="M824" s="107"/>
      <c r="N824" s="73"/>
      <c r="O824" s="107"/>
      <c r="P824" s="73"/>
      <c r="Q824" s="107"/>
      <c r="R824" s="73"/>
      <c r="S824" s="76"/>
      <c r="T824" s="76"/>
      <c r="U824" s="76"/>
      <c r="V824" s="76"/>
      <c r="W824" s="76"/>
      <c r="X824" s="76"/>
    </row>
    <row r="825" spans="1:28" hidden="1" x14ac:dyDescent="0.25">
      <c r="A825" s="47" t="s">
        <v>135</v>
      </c>
      <c r="C825" s="43">
        <f>'[5]6'!Q28+'[5]6'!V28</f>
        <v>1168772</v>
      </c>
      <c r="D825" s="43">
        <f>[5]Energy!R72</f>
        <v>3236175.1666666665</v>
      </c>
      <c r="F825" s="107">
        <v>3.5143</v>
      </c>
      <c r="G825" s="73" t="s">
        <v>80</v>
      </c>
      <c r="H825" s="44">
        <f>ROUND($F825*C825/100,0)</f>
        <v>41074</v>
      </c>
      <c r="I825" s="44">
        <f>ROUND($F825*D825/100,0)</f>
        <v>113729</v>
      </c>
      <c r="K825" s="107"/>
      <c r="L825" s="73"/>
      <c r="M825" s="107"/>
      <c r="N825" s="73"/>
      <c r="O825" s="107"/>
      <c r="P825" s="73"/>
      <c r="Q825" s="107"/>
      <c r="R825" s="73"/>
      <c r="S825" s="76"/>
      <c r="T825" s="76"/>
      <c r="U825" s="76"/>
      <c r="V825" s="76"/>
      <c r="W825" s="76"/>
      <c r="X825" s="76"/>
    </row>
    <row r="826" spans="1:28" hidden="1" x14ac:dyDescent="0.25">
      <c r="A826" s="47" t="s">
        <v>96</v>
      </c>
      <c r="C826" s="87">
        <f>'[5]Table 2'!J84</f>
        <v>-36163</v>
      </c>
      <c r="D826" s="87">
        <v>0</v>
      </c>
      <c r="H826" s="88">
        <f>'[5]Table 3'!F84</f>
        <v>-3174</v>
      </c>
      <c r="I826" s="88">
        <v>0</v>
      </c>
      <c r="Y826" s="88">
        <v>0</v>
      </c>
    </row>
    <row r="827" spans="1:28" hidden="1" x14ac:dyDescent="0.25">
      <c r="A827" s="47" t="s">
        <v>97</v>
      </c>
      <c r="F827" s="68">
        <v>-3.61E-2</v>
      </c>
      <c r="G827" s="69"/>
      <c r="H827" s="44">
        <f>SUM(H821:H822,H824:H825)*$F827</f>
        <v>-6608.3937999999998</v>
      </c>
      <c r="I827" s="44">
        <f>SUM(I821:I822,I824:I825)*$F827</f>
        <v>-18503.4882</v>
      </c>
      <c r="K827" s="68"/>
      <c r="L827" s="69"/>
      <c r="M827" s="68"/>
      <c r="N827" s="69"/>
      <c r="O827" s="89" t="str">
        <f>$O$43</f>
        <v>Tax Year 1</v>
      </c>
      <c r="P827" s="69"/>
      <c r="Q827" s="68">
        <f>$Q$687</f>
        <v>-2.4199999999999999E-2</v>
      </c>
      <c r="R827" s="69"/>
      <c r="Y827" s="44">
        <f>Q827*SUM(Y817:Y820)</f>
        <v>-12438.025599999999</v>
      </c>
    </row>
    <row r="828" spans="1:28" hidden="1" x14ac:dyDescent="0.25">
      <c r="A828" s="47"/>
      <c r="F828" s="68"/>
      <c r="G828" s="69"/>
      <c r="K828" s="68"/>
      <c r="L828" s="69"/>
      <c r="M828" s="68"/>
      <c r="N828" s="69"/>
      <c r="O828" s="89" t="str">
        <f>$O$44</f>
        <v>Tax Year 2</v>
      </c>
      <c r="P828" s="69"/>
      <c r="Q828" s="68">
        <f>$Q$688</f>
        <v>-1.21E-2</v>
      </c>
      <c r="R828" s="69"/>
      <c r="Y828" s="44">
        <f>Q828*SUM(Y817:Y820)</f>
        <v>-6219.0127999999995</v>
      </c>
    </row>
    <row r="829" spans="1:28" ht="16.5" hidden="1" thickBot="1" x14ac:dyDescent="0.3">
      <c r="A829" s="47" t="s">
        <v>102</v>
      </c>
      <c r="C829" s="111">
        <f>SUM(C824:C826)</f>
        <v>2194665</v>
      </c>
      <c r="D829" s="111">
        <f>SUM(D824:D826)</f>
        <v>6189439.5</v>
      </c>
      <c r="F829" s="98"/>
      <c r="H829" s="99">
        <f>SUM(H813:H827)</f>
        <v>205661.60620000001</v>
      </c>
      <c r="I829" s="99">
        <f>SUM(I813:I827)</f>
        <v>585123.51179999998</v>
      </c>
      <c r="K829" s="98"/>
      <c r="M829" s="98"/>
      <c r="O829" s="98"/>
      <c r="Q829" s="98"/>
      <c r="S829" s="99">
        <f>SUM(S813:S826)</f>
        <v>107878</v>
      </c>
      <c r="U829" s="99">
        <f>SUM(U813:U826)</f>
        <v>367449</v>
      </c>
      <c r="W829" s="99">
        <f>SUM(W813:W826)</f>
        <v>131486</v>
      </c>
      <c r="Y829" s="99">
        <f>SUM(Y813:Y826)</f>
        <v>606813</v>
      </c>
      <c r="AA829" s="33" t="s">
        <v>64</v>
      </c>
      <c r="AB829" s="32">
        <f>Y829/I829-1</f>
        <v>3.7068221943905799E-2</v>
      </c>
    </row>
    <row r="831" spans="1:28" x14ac:dyDescent="0.25">
      <c r="A831" s="42" t="s">
        <v>168</v>
      </c>
    </row>
    <row r="832" spans="1:28" x14ac:dyDescent="0.25">
      <c r="A832" s="47" t="s">
        <v>114</v>
      </c>
      <c r="C832" s="43">
        <f t="shared" ref="C832:D845" si="512">C851+C870</f>
        <v>220.73333333333335</v>
      </c>
      <c r="D832" s="43">
        <f t="shared" si="512"/>
        <v>611</v>
      </c>
      <c r="F832" s="69">
        <v>54</v>
      </c>
      <c r="G832" s="69"/>
      <c r="H832" s="44">
        <f t="shared" ref="H832:I842" si="513">ROUND($F832*C832,0)</f>
        <v>11920</v>
      </c>
      <c r="I832" s="44">
        <f t="shared" si="513"/>
        <v>32994</v>
      </c>
      <c r="K832" s="69">
        <f>K672</f>
        <v>55</v>
      </c>
      <c r="L832" s="69"/>
      <c r="M832" s="69">
        <f>M672</f>
        <v>0</v>
      </c>
      <c r="N832" s="69"/>
      <c r="O832" s="69">
        <f>O672</f>
        <v>0</v>
      </c>
      <c r="P832" s="69"/>
      <c r="Q832" s="69">
        <f>Q672</f>
        <v>55</v>
      </c>
      <c r="R832" s="69"/>
      <c r="S832" s="44">
        <f>ROUND($D832*K832,0)</f>
        <v>33605</v>
      </c>
      <c r="U832" s="44">
        <f>ROUND($D832*M832,0)</f>
        <v>0</v>
      </c>
      <c r="W832" s="44">
        <f>ROUND($D832*O832,0)</f>
        <v>0</v>
      </c>
      <c r="Y832" s="44">
        <f>ROUND($D832*Q832,0)</f>
        <v>33605</v>
      </c>
    </row>
    <row r="833" spans="1:28" x14ac:dyDescent="0.25">
      <c r="A833" s="47" t="s">
        <v>125</v>
      </c>
      <c r="C833" s="43">
        <f t="shared" si="512"/>
        <v>0</v>
      </c>
      <c r="D833" s="43">
        <f t="shared" si="512"/>
        <v>0</v>
      </c>
      <c r="F833" s="69">
        <v>648</v>
      </c>
      <c r="G833" s="69"/>
      <c r="H833" s="44">
        <f t="shared" si="513"/>
        <v>0</v>
      </c>
      <c r="I833" s="44">
        <f t="shared" si="513"/>
        <v>0</v>
      </c>
      <c r="K833" s="69">
        <f>K673</f>
        <v>660</v>
      </c>
      <c r="L833" s="69"/>
      <c r="M833" s="69">
        <f>M673</f>
        <v>0</v>
      </c>
      <c r="N833" s="69"/>
      <c r="O833" s="69">
        <f>O673</f>
        <v>0</v>
      </c>
      <c r="P833" s="69"/>
      <c r="Q833" s="69">
        <f>Q673</f>
        <v>660</v>
      </c>
      <c r="R833" s="69"/>
      <c r="S833" s="44">
        <f t="shared" ref="S833:S837" si="514">ROUND($D833*K833,0)</f>
        <v>0</v>
      </c>
      <c r="U833" s="44">
        <f t="shared" ref="U833:Y837" si="515">ROUND($D833*M833,0)</f>
        <v>0</v>
      </c>
      <c r="W833" s="44">
        <f t="shared" si="515"/>
        <v>0</v>
      </c>
      <c r="Y833" s="44">
        <f t="shared" si="515"/>
        <v>0</v>
      </c>
    </row>
    <row r="834" spans="1:28" x14ac:dyDescent="0.25">
      <c r="A834" s="47" t="s">
        <v>67</v>
      </c>
      <c r="C834" s="43">
        <f t="shared" si="512"/>
        <v>21</v>
      </c>
      <c r="D834" s="43">
        <f t="shared" si="512"/>
        <v>59</v>
      </c>
      <c r="F834" s="69">
        <v>2</v>
      </c>
      <c r="G834" s="69"/>
      <c r="H834" s="44">
        <f t="shared" si="513"/>
        <v>42</v>
      </c>
      <c r="I834" s="44">
        <f t="shared" si="513"/>
        <v>118</v>
      </c>
      <c r="K834" s="69">
        <f>Q834</f>
        <v>2</v>
      </c>
      <c r="L834" s="69"/>
      <c r="M834" s="69">
        <v>0</v>
      </c>
      <c r="N834" s="69"/>
      <c r="O834" s="69">
        <v>0</v>
      </c>
      <c r="P834" s="69"/>
      <c r="Q834" s="69">
        <f>F834</f>
        <v>2</v>
      </c>
      <c r="R834" s="69"/>
      <c r="S834" s="44">
        <f t="shared" si="514"/>
        <v>118</v>
      </c>
      <c r="U834" s="44">
        <f t="shared" si="515"/>
        <v>0</v>
      </c>
      <c r="W834" s="44">
        <f t="shared" si="515"/>
        <v>0</v>
      </c>
      <c r="Y834" s="44">
        <f t="shared" si="515"/>
        <v>118</v>
      </c>
    </row>
    <row r="835" spans="1:28" x14ac:dyDescent="0.25">
      <c r="A835" s="47" t="s">
        <v>127</v>
      </c>
      <c r="C835" s="43">
        <f t="shared" si="512"/>
        <v>25513.264851485168</v>
      </c>
      <c r="D835" s="43">
        <f t="shared" si="512"/>
        <v>94165</v>
      </c>
      <c r="F835" s="69">
        <v>4.04</v>
      </c>
      <c r="G835" s="69"/>
      <c r="H835" s="44">
        <f>ROUND($F835*C835,0)</f>
        <v>103074</v>
      </c>
      <c r="I835" s="44">
        <f>ROUND($F835*D835,0)</f>
        <v>380427</v>
      </c>
      <c r="K835" s="69">
        <f>K675</f>
        <v>4.1100000000000003</v>
      </c>
      <c r="L835" s="69"/>
      <c r="M835" s="69">
        <f>M675</f>
        <v>0</v>
      </c>
      <c r="N835" s="69"/>
      <c r="O835" s="69">
        <f>O675</f>
        <v>0</v>
      </c>
      <c r="P835" s="69"/>
      <c r="Q835" s="69">
        <f>Q675</f>
        <v>4.1100000000000003</v>
      </c>
      <c r="R835" s="69"/>
      <c r="S835" s="44">
        <f t="shared" si="514"/>
        <v>387018</v>
      </c>
      <c r="U835" s="44">
        <f t="shared" si="515"/>
        <v>0</v>
      </c>
      <c r="W835" s="44">
        <f t="shared" si="515"/>
        <v>0</v>
      </c>
      <c r="Y835" s="44">
        <f t="shared" si="515"/>
        <v>387018</v>
      </c>
    </row>
    <row r="836" spans="1:28" x14ac:dyDescent="0.25">
      <c r="A836" s="47" t="s">
        <v>128</v>
      </c>
      <c r="C836" s="43">
        <f t="shared" si="512"/>
        <v>11239.792072758026</v>
      </c>
      <c r="D836" s="43">
        <f t="shared" si="512"/>
        <v>34911</v>
      </c>
      <c r="F836" s="69"/>
      <c r="G836" s="69"/>
      <c r="K836" s="69">
        <f>K676</f>
        <v>0.73</v>
      </c>
      <c r="L836" s="69"/>
      <c r="M836" s="69">
        <f>M676</f>
        <v>12.959999999999999</v>
      </c>
      <c r="N836" s="69"/>
      <c r="O836" s="69">
        <f>O676</f>
        <v>0</v>
      </c>
      <c r="P836" s="69"/>
      <c r="Q836" s="69">
        <f>Q676</f>
        <v>13.69</v>
      </c>
      <c r="R836" s="69"/>
      <c r="S836" s="44">
        <f t="shared" si="514"/>
        <v>25485</v>
      </c>
      <c r="U836" s="44">
        <f t="shared" si="515"/>
        <v>452447</v>
      </c>
      <c r="W836" s="44">
        <f t="shared" si="515"/>
        <v>0</v>
      </c>
      <c r="Y836" s="44">
        <f t="shared" si="515"/>
        <v>477932</v>
      </c>
    </row>
    <row r="837" spans="1:28" x14ac:dyDescent="0.25">
      <c r="A837" s="47" t="s">
        <v>129</v>
      </c>
      <c r="C837" s="43">
        <f t="shared" si="512"/>
        <v>14273.476505122684</v>
      </c>
      <c r="D837" s="43">
        <f t="shared" si="512"/>
        <v>59396</v>
      </c>
      <c r="F837" s="69"/>
      <c r="G837" s="69"/>
      <c r="K837" s="69">
        <f>K677</f>
        <v>0.64</v>
      </c>
      <c r="L837" s="69"/>
      <c r="M837" s="69">
        <f>M677</f>
        <v>11.479999999999999</v>
      </c>
      <c r="N837" s="69"/>
      <c r="O837" s="69">
        <f>O677</f>
        <v>0</v>
      </c>
      <c r="P837" s="69"/>
      <c r="Q837" s="69">
        <f>Q677</f>
        <v>12.12</v>
      </c>
      <c r="R837" s="69"/>
      <c r="S837" s="44">
        <f t="shared" si="514"/>
        <v>38013</v>
      </c>
      <c r="U837" s="44">
        <f t="shared" si="515"/>
        <v>681866</v>
      </c>
      <c r="W837" s="44">
        <f t="shared" si="515"/>
        <v>0</v>
      </c>
      <c r="Y837" s="44">
        <f t="shared" si="515"/>
        <v>719880</v>
      </c>
    </row>
    <row r="838" spans="1:28" x14ac:dyDescent="0.25">
      <c r="A838" s="47" t="s">
        <v>130</v>
      </c>
      <c r="C838" s="43">
        <f t="shared" si="512"/>
        <v>2917301.8660099008</v>
      </c>
      <c r="D838" s="43">
        <f t="shared" si="512"/>
        <v>8593598.8227068186</v>
      </c>
      <c r="F838" s="107"/>
      <c r="G838" s="73"/>
      <c r="K838" s="107">
        <f>K678</f>
        <v>0</v>
      </c>
      <c r="L838" s="73" t="s">
        <v>80</v>
      </c>
      <c r="M838" s="107">
        <f>M678</f>
        <v>1.7162999999999999</v>
      </c>
      <c r="N838" s="73" t="s">
        <v>80</v>
      </c>
      <c r="O838" s="107">
        <f>O678</f>
        <v>2.279911334706</v>
      </c>
      <c r="P838" s="73" t="s">
        <v>80</v>
      </c>
      <c r="Q838" s="107">
        <f>Q678</f>
        <v>3.996211334706</v>
      </c>
      <c r="R838" s="73" t="s">
        <v>80</v>
      </c>
      <c r="S838" s="44">
        <f>ROUND($D838*K838/100,0)</f>
        <v>0</v>
      </c>
      <c r="U838" s="44">
        <f>ROUND($D838*M838/100,0)</f>
        <v>147492</v>
      </c>
      <c r="W838" s="44">
        <f>ROUND($D838*O838/100,0)</f>
        <v>195926</v>
      </c>
      <c r="X838" s="76"/>
      <c r="Y838" s="44">
        <f>ROUND($D838*Q838/100,0)</f>
        <v>343418</v>
      </c>
    </row>
    <row r="839" spans="1:28" x14ac:dyDescent="0.25">
      <c r="A839" s="47" t="s">
        <v>131</v>
      </c>
      <c r="C839" s="43">
        <f t="shared" si="512"/>
        <v>3833312.1309039872</v>
      </c>
      <c r="D839" s="43">
        <f t="shared" si="512"/>
        <v>15566357.794983968</v>
      </c>
      <c r="F839" s="107"/>
      <c r="G839" s="73"/>
      <c r="K839" s="107">
        <f>K679</f>
        <v>0</v>
      </c>
      <c r="L839" s="73" t="s">
        <v>80</v>
      </c>
      <c r="M839" s="107">
        <f>M679</f>
        <v>1.5188999999999999</v>
      </c>
      <c r="N839" s="73" t="s">
        <v>80</v>
      </c>
      <c r="O839" s="107">
        <f>O679</f>
        <v>2.0175702077039999</v>
      </c>
      <c r="P839" s="73" t="s">
        <v>80</v>
      </c>
      <c r="Q839" s="107">
        <f>Q679</f>
        <v>3.5364702077039998</v>
      </c>
      <c r="R839" s="73" t="s">
        <v>80</v>
      </c>
      <c r="S839" s="44">
        <f>ROUND($D839*K839/100,0)</f>
        <v>0</v>
      </c>
      <c r="U839" s="44">
        <f>ROUND($D839*M839/100,0)</f>
        <v>236437</v>
      </c>
      <c r="W839" s="44">
        <f>ROUND($D839*O839/100,0)</f>
        <v>314062</v>
      </c>
      <c r="X839" s="76"/>
      <c r="Y839" s="44">
        <f>ROUND($D839*Q839/100,0)</f>
        <v>550500</v>
      </c>
    </row>
    <row r="840" spans="1:28" x14ac:dyDescent="0.25">
      <c r="A840" s="47" t="s">
        <v>132</v>
      </c>
      <c r="C840" s="43">
        <f t="shared" si="512"/>
        <v>12796.58755129959</v>
      </c>
      <c r="D840" s="43">
        <f t="shared" si="512"/>
        <v>46788</v>
      </c>
      <c r="F840" s="69">
        <v>14.62</v>
      </c>
      <c r="G840" s="69"/>
      <c r="H840" s="44">
        <f t="shared" si="513"/>
        <v>187086</v>
      </c>
      <c r="I840" s="44">
        <f t="shared" si="513"/>
        <v>684041</v>
      </c>
      <c r="K840" s="69"/>
      <c r="L840" s="69"/>
      <c r="M840" s="69"/>
      <c r="N840" s="69"/>
      <c r="O840" s="69"/>
      <c r="P840" s="69"/>
      <c r="Q840" s="69"/>
      <c r="R840" s="69"/>
    </row>
    <row r="841" spans="1:28" x14ac:dyDescent="0.25">
      <c r="A841" s="47" t="s">
        <v>133</v>
      </c>
      <c r="C841" s="43">
        <f t="shared" si="512"/>
        <v>12716.681026581118</v>
      </c>
      <c r="D841" s="43">
        <f t="shared" si="512"/>
        <v>47377</v>
      </c>
      <c r="F841" s="69">
        <v>10.91</v>
      </c>
      <c r="G841" s="69"/>
      <c r="H841" s="44">
        <f t="shared" si="513"/>
        <v>138739</v>
      </c>
      <c r="I841" s="44">
        <f t="shared" si="513"/>
        <v>516883</v>
      </c>
      <c r="K841" s="69"/>
      <c r="L841" s="69"/>
      <c r="M841" s="69"/>
      <c r="N841" s="69"/>
      <c r="O841" s="69"/>
      <c r="P841" s="69"/>
      <c r="Q841" s="69"/>
      <c r="R841" s="69"/>
    </row>
    <row r="842" spans="1:28" x14ac:dyDescent="0.25">
      <c r="A842" s="47" t="s">
        <v>123</v>
      </c>
      <c r="C842" s="43">
        <f t="shared" si="512"/>
        <v>0</v>
      </c>
      <c r="D842" s="43">
        <f t="shared" si="512"/>
        <v>0</v>
      </c>
      <c r="F842" s="69">
        <v>-0.96</v>
      </c>
      <c r="G842" s="69"/>
      <c r="H842" s="44">
        <f t="shared" si="513"/>
        <v>0</v>
      </c>
      <c r="I842" s="44">
        <f t="shared" si="513"/>
        <v>0</v>
      </c>
      <c r="K842" s="69">
        <f>K682</f>
        <v>-0.96</v>
      </c>
      <c r="L842" s="69"/>
      <c r="M842" s="69">
        <f>M682</f>
        <v>0</v>
      </c>
      <c r="N842" s="69"/>
      <c r="O842" s="69">
        <f>O682</f>
        <v>0</v>
      </c>
      <c r="P842" s="69"/>
      <c r="Q842" s="69">
        <f>Q682</f>
        <v>-0.96</v>
      </c>
      <c r="R842" s="69"/>
      <c r="S842" s="44">
        <f t="shared" ref="S842" si="516">ROUND($D842*K842,0)</f>
        <v>0</v>
      </c>
      <c r="U842" s="44">
        <f t="shared" ref="U842:Y842" si="517">ROUND($D842*M842,0)</f>
        <v>0</v>
      </c>
      <c r="W842" s="44">
        <f t="shared" si="517"/>
        <v>0</v>
      </c>
      <c r="Y842" s="44">
        <f t="shared" si="517"/>
        <v>0</v>
      </c>
    </row>
    <row r="843" spans="1:28" x14ac:dyDescent="0.25">
      <c r="A843" s="47" t="s">
        <v>134</v>
      </c>
      <c r="C843" s="43">
        <f t="shared" si="512"/>
        <v>3253739.3356775618</v>
      </c>
      <c r="D843" s="43">
        <f t="shared" si="512"/>
        <v>10344290.948182104</v>
      </c>
      <c r="F843" s="107">
        <v>3.8127</v>
      </c>
      <c r="G843" s="73" t="s">
        <v>80</v>
      </c>
      <c r="H843" s="44">
        <f>ROUND($F843*C843/100,0)</f>
        <v>124055</v>
      </c>
      <c r="I843" s="44">
        <f>ROUND($F843*D843/100,0)</f>
        <v>394397</v>
      </c>
      <c r="K843" s="107"/>
      <c r="L843" s="73"/>
      <c r="M843" s="107"/>
      <c r="N843" s="73"/>
      <c r="O843" s="107"/>
      <c r="P843" s="73"/>
      <c r="Q843" s="107"/>
      <c r="R843" s="73"/>
      <c r="S843" s="76"/>
      <c r="T843" s="76"/>
      <c r="U843" s="76"/>
      <c r="V843" s="76"/>
      <c r="W843" s="76"/>
      <c r="X843" s="76"/>
    </row>
    <row r="844" spans="1:28" x14ac:dyDescent="0.25">
      <c r="A844" s="47" t="s">
        <v>135</v>
      </c>
      <c r="C844" s="43">
        <f t="shared" si="512"/>
        <v>3496874.6612363262</v>
      </c>
      <c r="D844" s="43">
        <f t="shared" si="512"/>
        <v>13815665.669508683</v>
      </c>
      <c r="F844" s="107">
        <v>3.5143</v>
      </c>
      <c r="G844" s="73" t="s">
        <v>80</v>
      </c>
      <c r="H844" s="44">
        <f>ROUND($F844*C844/100,0)</f>
        <v>122891</v>
      </c>
      <c r="I844" s="44">
        <f>ROUND($F844*D844/100,0)</f>
        <v>485524</v>
      </c>
      <c r="K844" s="107"/>
      <c r="L844" s="73"/>
      <c r="M844" s="107"/>
      <c r="N844" s="73"/>
      <c r="O844" s="107"/>
      <c r="P844" s="73"/>
      <c r="Q844" s="107"/>
      <c r="R844" s="73"/>
      <c r="S844" s="76"/>
      <c r="T844" s="76"/>
      <c r="U844" s="76"/>
      <c r="V844" s="76"/>
      <c r="W844" s="76"/>
      <c r="X844" s="76"/>
    </row>
    <row r="845" spans="1:28" x14ac:dyDescent="0.25">
      <c r="A845" s="47" t="s">
        <v>96</v>
      </c>
      <c r="C845" s="87">
        <f t="shared" si="512"/>
        <v>20121</v>
      </c>
      <c r="D845" s="87">
        <f t="shared" si="512"/>
        <v>0</v>
      </c>
      <c r="H845" s="88">
        <f>H864+H883</f>
        <v>2719</v>
      </c>
      <c r="I845" s="88">
        <v>0</v>
      </c>
      <c r="Y845" s="88">
        <v>0</v>
      </c>
    </row>
    <row r="846" spans="1:28" x14ac:dyDescent="0.25">
      <c r="A846" s="47" t="s">
        <v>97</v>
      </c>
      <c r="F846" s="68">
        <v>-3.61E-2</v>
      </c>
      <c r="G846" s="69"/>
      <c r="H846" s="44">
        <f>SUM(H840:H841,H843:H844)*$F846</f>
        <v>-20677.033100000001</v>
      </c>
      <c r="I846" s="44">
        <f>SUM(I840:I841,I843:I844)*$F846</f>
        <v>-75118.504499999995</v>
      </c>
      <c r="K846" s="68"/>
      <c r="L846" s="69"/>
      <c r="M846" s="68"/>
      <c r="N846" s="69"/>
      <c r="O846" s="89" t="str">
        <f>$O$43</f>
        <v>Tax Year 1</v>
      </c>
      <c r="P846" s="69"/>
      <c r="Q846" s="68">
        <f>$Q$687</f>
        <v>-2.4199999999999999E-2</v>
      </c>
      <c r="R846" s="69"/>
      <c r="Y846" s="44">
        <f>Q846*SUM(Y836:Y839)</f>
        <v>-50619.866000000002</v>
      </c>
    </row>
    <row r="847" spans="1:28" x14ac:dyDescent="0.25">
      <c r="A847" s="47"/>
      <c r="F847" s="68"/>
      <c r="G847" s="69"/>
      <c r="K847" s="68"/>
      <c r="L847" s="69"/>
      <c r="M847" s="68"/>
      <c r="N847" s="69"/>
      <c r="O847" s="89" t="str">
        <f>$O$44</f>
        <v>Tax Year 2</v>
      </c>
      <c r="P847" s="69"/>
      <c r="Q847" s="68">
        <f>$Q$688</f>
        <v>-1.21E-2</v>
      </c>
      <c r="R847" s="69"/>
      <c r="Y847" s="44">
        <f>Q847*SUM(Y836:Y839)</f>
        <v>-25309.933000000001</v>
      </c>
    </row>
    <row r="848" spans="1:28" ht="16.5" thickBot="1" x14ac:dyDescent="0.3">
      <c r="A848" s="47" t="s">
        <v>102</v>
      </c>
      <c r="C848" s="111">
        <f>SUM(C843:C845)</f>
        <v>6770734.9969138876</v>
      </c>
      <c r="D848" s="111">
        <f>SUM(D843:D845)</f>
        <v>24159956.617690787</v>
      </c>
      <c r="F848" s="98"/>
      <c r="H848" s="99">
        <f>SUM(H832:H846)</f>
        <v>669848.9669</v>
      </c>
      <c r="I848" s="99">
        <f>SUM(I832:I846)</f>
        <v>2419265.4955000002</v>
      </c>
      <c r="K848" s="98"/>
      <c r="M848" s="98"/>
      <c r="O848" s="98"/>
      <c r="Q848" s="98"/>
      <c r="S848" s="99">
        <f>SUM(S832:S845)</f>
        <v>484239</v>
      </c>
      <c r="U848" s="99">
        <f>SUM(U832:U845)</f>
        <v>1518242</v>
      </c>
      <c r="W848" s="99">
        <f>SUM(W832:W845)</f>
        <v>509988</v>
      </c>
      <c r="Y848" s="99">
        <f>SUM(Y832:Y845)</f>
        <v>2512471</v>
      </c>
      <c r="AA848" s="33" t="s">
        <v>64</v>
      </c>
      <c r="AB848" s="32">
        <f>Y848/I848-1</f>
        <v>3.8526364581881856E-2</v>
      </c>
    </row>
    <row r="849" spans="1:25" ht="16.5" thickTop="1" x14ac:dyDescent="0.25"/>
    <row r="850" spans="1:25" hidden="1" x14ac:dyDescent="0.25">
      <c r="A850" s="42" t="s">
        <v>169</v>
      </c>
    </row>
    <row r="851" spans="1:25" hidden="1" x14ac:dyDescent="0.25">
      <c r="A851" s="47" t="s">
        <v>114</v>
      </c>
      <c r="C851" s="43">
        <f>'[5]6'!H31</f>
        <v>215.66666666666669</v>
      </c>
      <c r="D851" s="43">
        <f>[5]Bill!P50</f>
        <v>611</v>
      </c>
      <c r="F851" s="69">
        <v>54</v>
      </c>
      <c r="G851" s="69"/>
      <c r="H851" s="44">
        <f t="shared" ref="H851:I861" si="518">ROUND($F851*C851,0)</f>
        <v>11646</v>
      </c>
      <c r="I851" s="44">
        <f t="shared" si="518"/>
        <v>32994</v>
      </c>
      <c r="K851" s="69">
        <f>K832</f>
        <v>55</v>
      </c>
      <c r="L851" s="69"/>
      <c r="M851" s="69">
        <f>M832</f>
        <v>0</v>
      </c>
      <c r="N851" s="69"/>
      <c r="O851" s="69">
        <f>O832</f>
        <v>0</v>
      </c>
      <c r="P851" s="69"/>
      <c r="Q851" s="69">
        <f t="shared" ref="Q851:Q858" si="519">Q832</f>
        <v>55</v>
      </c>
      <c r="R851" s="69"/>
      <c r="S851" s="44">
        <f>ROUND($D851*K851,0)</f>
        <v>33605</v>
      </c>
      <c r="U851" s="44">
        <f>ROUND($D851*M851,0)</f>
        <v>0</v>
      </c>
      <c r="W851" s="44">
        <f>ROUND($D851*O851,0)</f>
        <v>0</v>
      </c>
      <c r="Y851" s="44">
        <f>ROUND($D851*Q851,0)</f>
        <v>33605</v>
      </c>
    </row>
    <row r="852" spans="1:25" hidden="1" x14ac:dyDescent="0.25">
      <c r="A852" s="47" t="s">
        <v>125</v>
      </c>
      <c r="C852" s="43">
        <v>0</v>
      </c>
      <c r="D852" s="43">
        <f>ROUND(C852/C851*D851,0)</f>
        <v>0</v>
      </c>
      <c r="F852" s="69">
        <v>648</v>
      </c>
      <c r="G852" s="69"/>
      <c r="H852" s="44">
        <f t="shared" si="518"/>
        <v>0</v>
      </c>
      <c r="I852" s="44">
        <f t="shared" si="518"/>
        <v>0</v>
      </c>
      <c r="K852" s="69">
        <f t="shared" ref="K852:K858" si="520">K833</f>
        <v>660</v>
      </c>
      <c r="L852" s="69"/>
      <c r="M852" s="69">
        <f t="shared" ref="M852:M858" si="521">M833</f>
        <v>0</v>
      </c>
      <c r="N852" s="69"/>
      <c r="O852" s="69">
        <f t="shared" ref="O852:O858" si="522">O833</f>
        <v>0</v>
      </c>
      <c r="P852" s="69"/>
      <c r="Q852" s="69">
        <f t="shared" si="519"/>
        <v>660</v>
      </c>
      <c r="R852" s="69"/>
      <c r="S852" s="44">
        <f t="shared" ref="S852:S856" si="523">ROUND($D852*K852,0)</f>
        <v>0</v>
      </c>
      <c r="U852" s="44">
        <f t="shared" ref="U852:U856" si="524">ROUND($D852*M852,0)</f>
        <v>0</v>
      </c>
      <c r="W852" s="44">
        <f t="shared" ref="W852:W856" si="525">ROUND($D852*O852,0)</f>
        <v>0</v>
      </c>
      <c r="Y852" s="44">
        <f t="shared" ref="Y852:Y856" si="526">ROUND($D852*Q852,0)</f>
        <v>0</v>
      </c>
    </row>
    <row r="853" spans="1:25" hidden="1" x14ac:dyDescent="0.25">
      <c r="A853" s="47" t="s">
        <v>67</v>
      </c>
      <c r="C853" s="43">
        <f>'[5]6'!I31</f>
        <v>21</v>
      </c>
      <c r="D853" s="43">
        <f>ROUND(C853/C851*D851,0)</f>
        <v>59</v>
      </c>
      <c r="F853" s="69">
        <v>2</v>
      </c>
      <c r="G853" s="69"/>
      <c r="H853" s="44">
        <f t="shared" si="518"/>
        <v>42</v>
      </c>
      <c r="I853" s="44">
        <f t="shared" si="518"/>
        <v>118</v>
      </c>
      <c r="K853" s="69">
        <f t="shared" si="520"/>
        <v>2</v>
      </c>
      <c r="L853" s="69"/>
      <c r="M853" s="69">
        <f t="shared" si="521"/>
        <v>0</v>
      </c>
      <c r="N853" s="69"/>
      <c r="O853" s="69">
        <f t="shared" si="522"/>
        <v>0</v>
      </c>
      <c r="P853" s="69"/>
      <c r="Q853" s="69">
        <f t="shared" si="519"/>
        <v>2</v>
      </c>
      <c r="R853" s="69"/>
      <c r="S853" s="44">
        <f t="shared" si="523"/>
        <v>118</v>
      </c>
      <c r="U853" s="44">
        <f t="shared" si="524"/>
        <v>0</v>
      </c>
      <c r="W853" s="44">
        <f t="shared" si="525"/>
        <v>0</v>
      </c>
      <c r="Y853" s="44">
        <f t="shared" si="526"/>
        <v>118</v>
      </c>
    </row>
    <row r="854" spans="1:25" hidden="1" x14ac:dyDescent="0.25">
      <c r="A854" s="47" t="s">
        <v>127</v>
      </c>
      <c r="C854" s="43">
        <f>'[5]6'!J31</f>
        <v>23596.9975247525</v>
      </c>
      <c r="D854" s="43">
        <f>ROUND(C854/C867*D867,0)</f>
        <v>94165</v>
      </c>
      <c r="F854" s="69">
        <v>4.04</v>
      </c>
      <c r="G854" s="69"/>
      <c r="H854" s="44">
        <f>ROUND($F854*C854,0)</f>
        <v>95332</v>
      </c>
      <c r="I854" s="44">
        <f>ROUND($F854*D854,0)</f>
        <v>380427</v>
      </c>
      <c r="K854" s="69">
        <f t="shared" si="520"/>
        <v>4.1100000000000003</v>
      </c>
      <c r="L854" s="69"/>
      <c r="M854" s="69">
        <f t="shared" si="521"/>
        <v>0</v>
      </c>
      <c r="N854" s="69"/>
      <c r="O854" s="69">
        <f t="shared" si="522"/>
        <v>0</v>
      </c>
      <c r="P854" s="69"/>
      <c r="Q854" s="69">
        <f t="shared" si="519"/>
        <v>4.1100000000000003</v>
      </c>
      <c r="R854" s="69"/>
      <c r="S854" s="44">
        <f t="shared" si="523"/>
        <v>387018</v>
      </c>
      <c r="U854" s="44">
        <f t="shared" si="524"/>
        <v>0</v>
      </c>
      <c r="W854" s="44">
        <f t="shared" si="525"/>
        <v>0</v>
      </c>
      <c r="Y854" s="44">
        <f t="shared" si="526"/>
        <v>387018</v>
      </c>
    </row>
    <row r="855" spans="1:25" hidden="1" x14ac:dyDescent="0.25">
      <c r="A855" s="47" t="s">
        <v>128</v>
      </c>
      <c r="C855" s="43">
        <f>'[5]6'!L31+'[5]6-may'!L31</f>
        <v>10167.939131581556</v>
      </c>
      <c r="D855" s="43">
        <f>ROUND(C855/C857*D857,0)</f>
        <v>34911</v>
      </c>
      <c r="F855" s="69"/>
      <c r="G855" s="69"/>
      <c r="K855" s="69">
        <f t="shared" si="520"/>
        <v>0.73</v>
      </c>
      <c r="L855" s="69"/>
      <c r="M855" s="69">
        <f t="shared" si="521"/>
        <v>12.959999999999999</v>
      </c>
      <c r="N855" s="69"/>
      <c r="O855" s="69">
        <f t="shared" si="522"/>
        <v>0</v>
      </c>
      <c r="P855" s="69"/>
      <c r="Q855" s="69">
        <f t="shared" si="519"/>
        <v>13.69</v>
      </c>
      <c r="R855" s="69"/>
      <c r="S855" s="44">
        <f t="shared" si="523"/>
        <v>25485</v>
      </c>
      <c r="U855" s="44">
        <f t="shared" si="524"/>
        <v>452447</v>
      </c>
      <c r="W855" s="44">
        <f t="shared" si="525"/>
        <v>0</v>
      </c>
      <c r="Y855" s="44">
        <f t="shared" si="526"/>
        <v>477932</v>
      </c>
    </row>
    <row r="856" spans="1:25" hidden="1" x14ac:dyDescent="0.25">
      <c r="A856" s="47" t="s">
        <v>129</v>
      </c>
      <c r="C856" s="43">
        <f>'[5]6'!M31+'[5]6-may'!M31</f>
        <v>13429.063122904536</v>
      </c>
      <c r="D856" s="43">
        <f>ROUND(C856/C858*D858,0)</f>
        <v>59396</v>
      </c>
      <c r="F856" s="69"/>
      <c r="G856" s="69"/>
      <c r="K856" s="69">
        <f t="shared" si="520"/>
        <v>0.64</v>
      </c>
      <c r="L856" s="69"/>
      <c r="M856" s="69">
        <f t="shared" si="521"/>
        <v>11.479999999999999</v>
      </c>
      <c r="N856" s="69"/>
      <c r="O856" s="69">
        <f t="shared" si="522"/>
        <v>0</v>
      </c>
      <c r="P856" s="69"/>
      <c r="Q856" s="69">
        <f t="shared" si="519"/>
        <v>12.12</v>
      </c>
      <c r="R856" s="69"/>
      <c r="S856" s="44">
        <f t="shared" si="523"/>
        <v>38013</v>
      </c>
      <c r="U856" s="44">
        <f t="shared" si="524"/>
        <v>681866</v>
      </c>
      <c r="W856" s="44">
        <f t="shared" si="525"/>
        <v>0</v>
      </c>
      <c r="Y856" s="44">
        <f t="shared" si="526"/>
        <v>719880</v>
      </c>
    </row>
    <row r="857" spans="1:25" hidden="1" x14ac:dyDescent="0.25">
      <c r="A857" s="47" t="s">
        <v>130</v>
      </c>
      <c r="C857" s="43">
        <f>'[5]6'!P31+'[5]6'!U31+[5]TempRevMay!W333+'[5]6-may'!P31+'[5]6-may'!U31</f>
        <v>2502935.8660099008</v>
      </c>
      <c r="D857" s="43">
        <f>[5]Energy!S50</f>
        <v>8593598.8227068186</v>
      </c>
      <c r="F857" s="107"/>
      <c r="G857" s="73"/>
      <c r="K857" s="107">
        <f t="shared" si="520"/>
        <v>0</v>
      </c>
      <c r="L857" s="73" t="s">
        <v>80</v>
      </c>
      <c r="M857" s="107">
        <f t="shared" si="521"/>
        <v>1.7162999999999999</v>
      </c>
      <c r="N857" s="73" t="s">
        <v>80</v>
      </c>
      <c r="O857" s="107">
        <f t="shared" si="522"/>
        <v>2.279911334706</v>
      </c>
      <c r="P857" s="73" t="s">
        <v>80</v>
      </c>
      <c r="Q857" s="107">
        <f t="shared" si="519"/>
        <v>3.996211334706</v>
      </c>
      <c r="R857" s="73" t="s">
        <v>80</v>
      </c>
      <c r="S857" s="44">
        <f>ROUND($D857*K857/100,0)</f>
        <v>0</v>
      </c>
      <c r="U857" s="44">
        <f>ROUND($D857*M857/100,0)</f>
        <v>147492</v>
      </c>
      <c r="W857" s="44">
        <f>ROUND($D857*O857/100,0)</f>
        <v>195926</v>
      </c>
      <c r="X857" s="76"/>
      <c r="Y857" s="44">
        <f>ROUND($D857*Q857/100,0)</f>
        <v>343418</v>
      </c>
    </row>
    <row r="858" spans="1:25" hidden="1" x14ac:dyDescent="0.25">
      <c r="A858" s="47" t="s">
        <v>131</v>
      </c>
      <c r="C858" s="43">
        <f>'[5]6'!Q31+'[5]6'!V31+[5]TempRevMay!W334+'[5]6-may'!Q31+'[5]6-may'!V31</f>
        <v>3519434.1309039872</v>
      </c>
      <c r="D858" s="43">
        <f>[5]Energy!T50</f>
        <v>15566357.794983968</v>
      </c>
      <c r="F858" s="107"/>
      <c r="G858" s="73"/>
      <c r="K858" s="107">
        <f t="shared" si="520"/>
        <v>0</v>
      </c>
      <c r="L858" s="73" t="s">
        <v>80</v>
      </c>
      <c r="M858" s="107">
        <f t="shared" si="521"/>
        <v>1.5188999999999999</v>
      </c>
      <c r="N858" s="73" t="s">
        <v>80</v>
      </c>
      <c r="O858" s="107">
        <f t="shared" si="522"/>
        <v>2.0175702077039999</v>
      </c>
      <c r="P858" s="73" t="s">
        <v>80</v>
      </c>
      <c r="Q858" s="107">
        <f t="shared" si="519"/>
        <v>3.5364702077039998</v>
      </c>
      <c r="R858" s="73" t="s">
        <v>80</v>
      </c>
      <c r="S858" s="44">
        <f>ROUND($D858*K858/100,0)</f>
        <v>0</v>
      </c>
      <c r="U858" s="44">
        <f>ROUND($D858*M858/100,0)</f>
        <v>236437</v>
      </c>
      <c r="W858" s="44">
        <f>ROUND($D858*O858/100,0)</f>
        <v>314062</v>
      </c>
      <c r="X858" s="76"/>
      <c r="Y858" s="44">
        <f>ROUND($D858*Q858/100,0)</f>
        <v>550500</v>
      </c>
    </row>
    <row r="859" spans="1:25" hidden="1" x14ac:dyDescent="0.25">
      <c r="A859" s="47" t="s">
        <v>132</v>
      </c>
      <c r="C859" s="43">
        <f>'[5]6'!L31</f>
        <v>11724.73461012312</v>
      </c>
      <c r="D859" s="43">
        <f>ROUND(C859/C867*D867,0)</f>
        <v>46788</v>
      </c>
      <c r="F859" s="69">
        <v>14.62</v>
      </c>
      <c r="G859" s="69"/>
      <c r="H859" s="44">
        <f t="shared" si="518"/>
        <v>171416</v>
      </c>
      <c r="I859" s="44">
        <f t="shared" si="518"/>
        <v>684041</v>
      </c>
      <c r="K859" s="69"/>
      <c r="L859" s="69"/>
      <c r="M859" s="69"/>
      <c r="N859" s="69"/>
      <c r="O859" s="69"/>
      <c r="P859" s="69"/>
      <c r="Q859" s="69"/>
      <c r="R859" s="69"/>
    </row>
    <row r="860" spans="1:25" hidden="1" x14ac:dyDescent="0.25">
      <c r="A860" s="47" t="s">
        <v>133</v>
      </c>
      <c r="C860" s="43">
        <f>'[5]6'!M31</f>
        <v>11872.26764436297</v>
      </c>
      <c r="D860" s="43">
        <f>ROUND(C860/C867*D867,0)</f>
        <v>47377</v>
      </c>
      <c r="F860" s="69">
        <v>10.91</v>
      </c>
      <c r="G860" s="69"/>
      <c r="H860" s="44">
        <f t="shared" si="518"/>
        <v>129526</v>
      </c>
      <c r="I860" s="44">
        <f t="shared" si="518"/>
        <v>516883</v>
      </c>
      <c r="K860" s="69"/>
      <c r="L860" s="69"/>
      <c r="M860" s="69"/>
      <c r="N860" s="69"/>
      <c r="O860" s="69"/>
      <c r="P860" s="69"/>
      <c r="Q860" s="69"/>
      <c r="R860" s="69"/>
    </row>
    <row r="861" spans="1:25" hidden="1" x14ac:dyDescent="0.25">
      <c r="A861" s="47" t="s">
        <v>123</v>
      </c>
      <c r="C861" s="43">
        <f>'[5]6'!N31</f>
        <v>0</v>
      </c>
      <c r="D861" s="43">
        <f>ROUND(C861/C867*D867,0)</f>
        <v>0</v>
      </c>
      <c r="F861" s="69">
        <v>-0.96</v>
      </c>
      <c r="G861" s="69"/>
      <c r="H861" s="44">
        <f t="shared" si="518"/>
        <v>0</v>
      </c>
      <c r="I861" s="44">
        <f t="shared" si="518"/>
        <v>0</v>
      </c>
      <c r="K861" s="69">
        <f>K842</f>
        <v>-0.96</v>
      </c>
      <c r="L861" s="69"/>
      <c r="M861" s="69">
        <f>M842</f>
        <v>0</v>
      </c>
      <c r="N861" s="69"/>
      <c r="O861" s="69">
        <f>O842</f>
        <v>0</v>
      </c>
      <c r="P861" s="69"/>
      <c r="Q861" s="69">
        <f>Q842</f>
        <v>-0.96</v>
      </c>
      <c r="R861" s="69"/>
      <c r="S861" s="44">
        <f t="shared" ref="S861" si="527">ROUND($D861*K861,0)</f>
        <v>0</v>
      </c>
      <c r="U861" s="44">
        <f t="shared" ref="U861" si="528">ROUND($D861*M861,0)</f>
        <v>0</v>
      </c>
      <c r="W861" s="44">
        <f t="shared" ref="W861" si="529">ROUND($D861*O861,0)</f>
        <v>0</v>
      </c>
      <c r="Y861" s="44">
        <f t="shared" ref="Y861" si="530">ROUND($D861*Q861,0)</f>
        <v>0</v>
      </c>
    </row>
    <row r="862" spans="1:25" hidden="1" x14ac:dyDescent="0.25">
      <c r="A862" s="47" t="s">
        <v>134</v>
      </c>
      <c r="C862" s="43">
        <f>'[5]6'!P31+'[5]6'!U31+[5]TempRev!W333</f>
        <v>2839373.3356775618</v>
      </c>
      <c r="D862" s="43">
        <f>[5]Energy!Q50</f>
        <v>10344290.948182104</v>
      </c>
      <c r="F862" s="107">
        <v>3.8127</v>
      </c>
      <c r="G862" s="73" t="s">
        <v>80</v>
      </c>
      <c r="H862" s="44">
        <f>ROUND($F862*C862/100,0)</f>
        <v>108257</v>
      </c>
      <c r="I862" s="44">
        <f>ROUND($F862*D862/100,0)</f>
        <v>394397</v>
      </c>
      <c r="K862" s="107"/>
      <c r="L862" s="73"/>
      <c r="M862" s="107"/>
      <c r="N862" s="73"/>
      <c r="O862" s="107"/>
      <c r="P862" s="73"/>
      <c r="Q862" s="107"/>
      <c r="R862" s="73"/>
      <c r="S862" s="76"/>
      <c r="T862" s="76"/>
      <c r="U862" s="76"/>
      <c r="V862" s="76"/>
      <c r="W862" s="76"/>
      <c r="X862" s="76"/>
    </row>
    <row r="863" spans="1:25" hidden="1" x14ac:dyDescent="0.25">
      <c r="A863" s="47" t="s">
        <v>135</v>
      </c>
      <c r="C863" s="43">
        <f>'[5]6'!Q31+'[5]6'!V31+[5]TempRev!W334</f>
        <v>3182996.6612363262</v>
      </c>
      <c r="D863" s="43">
        <f>[5]Energy!R50</f>
        <v>13815665.669508683</v>
      </c>
      <c r="F863" s="107">
        <v>3.5143</v>
      </c>
      <c r="G863" s="73" t="s">
        <v>80</v>
      </c>
      <c r="H863" s="44">
        <f>ROUND($F863*C863/100,0)</f>
        <v>111860</v>
      </c>
      <c r="I863" s="44">
        <f>ROUND($F863*D863/100,0)</f>
        <v>485524</v>
      </c>
      <c r="K863" s="107"/>
      <c r="L863" s="73"/>
      <c r="M863" s="107"/>
      <c r="N863" s="73"/>
      <c r="O863" s="107"/>
      <c r="P863" s="73"/>
      <c r="Q863" s="107"/>
      <c r="R863" s="73"/>
      <c r="S863" s="76"/>
      <c r="T863" s="76"/>
      <c r="U863" s="76"/>
      <c r="V863" s="76"/>
      <c r="W863" s="76"/>
      <c r="X863" s="76"/>
    </row>
    <row r="864" spans="1:25" hidden="1" x14ac:dyDescent="0.25">
      <c r="A864" s="47" t="s">
        <v>96</v>
      </c>
      <c r="C864" s="87">
        <f>'[5]Table 2'!J47</f>
        <v>31926</v>
      </c>
      <c r="D864" s="87">
        <v>0</v>
      </c>
      <c r="H864" s="88">
        <f>'[5]Table 3'!F47</f>
        <v>3599</v>
      </c>
      <c r="I864" s="88">
        <v>0</v>
      </c>
      <c r="Y864" s="88">
        <v>0</v>
      </c>
    </row>
    <row r="865" spans="1:28" hidden="1" x14ac:dyDescent="0.25">
      <c r="A865" s="47" t="s">
        <v>97</v>
      </c>
      <c r="F865" s="68">
        <v>-3.61E-2</v>
      </c>
      <c r="G865" s="69"/>
      <c r="H865" s="44">
        <f>SUM(H859:H860,H862:H863)*$F865</f>
        <v>-18810.229899999998</v>
      </c>
      <c r="I865" s="44">
        <f>SUM(I859:I860,I862:I863)*$F865</f>
        <v>-75118.504499999995</v>
      </c>
      <c r="K865" s="68"/>
      <c r="L865" s="69"/>
      <c r="M865" s="68"/>
      <c r="N865" s="69"/>
      <c r="O865" s="89" t="str">
        <f>$O$43</f>
        <v>Tax Year 1</v>
      </c>
      <c r="P865" s="69"/>
      <c r="Q865" s="68">
        <f>$Q$687</f>
        <v>-2.4199999999999999E-2</v>
      </c>
      <c r="R865" s="69"/>
      <c r="Y865" s="44">
        <f>Q865*SUM(Y855:Y858)</f>
        <v>-50619.866000000002</v>
      </c>
    </row>
    <row r="866" spans="1:28" hidden="1" x14ac:dyDescent="0.25">
      <c r="A866" s="47"/>
      <c r="F866" s="68"/>
      <c r="G866" s="69"/>
      <c r="K866" s="68"/>
      <c r="L866" s="69"/>
      <c r="M866" s="68"/>
      <c r="N866" s="69"/>
      <c r="O866" s="89" t="str">
        <f>$O$44</f>
        <v>Tax Year 2</v>
      </c>
      <c r="P866" s="69"/>
      <c r="Q866" s="68">
        <f>$Q$688</f>
        <v>-1.21E-2</v>
      </c>
      <c r="R866" s="69"/>
      <c r="Y866" s="44">
        <f>Q866*SUM(Y855:Y858)</f>
        <v>-25309.933000000001</v>
      </c>
    </row>
    <row r="867" spans="1:28" ht="16.5" hidden="1" thickBot="1" x14ac:dyDescent="0.3">
      <c r="A867" s="47" t="s">
        <v>102</v>
      </c>
      <c r="C867" s="111">
        <f>SUM(C862:C864)</f>
        <v>6054295.9969138876</v>
      </c>
      <c r="D867" s="111">
        <f>SUM(D862:D864)</f>
        <v>24159956.617690787</v>
      </c>
      <c r="F867" s="98"/>
      <c r="H867" s="99">
        <f>SUM(H851:H865)</f>
        <v>612867.77009999997</v>
      </c>
      <c r="I867" s="99">
        <f>SUM(I851:I865)</f>
        <v>2419265.4955000002</v>
      </c>
      <c r="K867" s="98"/>
      <c r="M867" s="98"/>
      <c r="O867" s="98"/>
      <c r="Q867" s="98"/>
      <c r="S867" s="99">
        <f>SUM(S851:S864)</f>
        <v>484239</v>
      </c>
      <c r="U867" s="99">
        <f>SUM(U851:U864)</f>
        <v>1518242</v>
      </c>
      <c r="W867" s="99">
        <f>SUM(W851:W864)</f>
        <v>509988</v>
      </c>
      <c r="Y867" s="99">
        <f>SUM(Y851:Y864)</f>
        <v>2512471</v>
      </c>
      <c r="AA867" s="33" t="s">
        <v>64</v>
      </c>
      <c r="AB867" s="32">
        <f>Y867/I867-1</f>
        <v>3.8526364581881856E-2</v>
      </c>
    </row>
    <row r="868" spans="1:28" hidden="1" x14ac:dyDescent="0.25"/>
    <row r="869" spans="1:28" hidden="1" x14ac:dyDescent="0.25">
      <c r="A869" s="42" t="s">
        <v>170</v>
      </c>
    </row>
    <row r="870" spans="1:28" hidden="1" x14ac:dyDescent="0.25">
      <c r="A870" s="47" t="s">
        <v>114</v>
      </c>
      <c r="C870" s="43">
        <f>'[5]6'!H32</f>
        <v>5.06666666666667</v>
      </c>
      <c r="D870" s="43">
        <v>0</v>
      </c>
      <c r="F870" s="69">
        <v>54</v>
      </c>
      <c r="G870" s="69"/>
      <c r="H870" s="44">
        <f t="shared" ref="H870:I880" si="531">ROUND($F870*C870,0)</f>
        <v>274</v>
      </c>
      <c r="I870" s="44">
        <f t="shared" si="531"/>
        <v>0</v>
      </c>
      <c r="K870" s="69">
        <f t="shared" ref="K870:K877" si="532">K832</f>
        <v>55</v>
      </c>
      <c r="L870" s="69"/>
      <c r="M870" s="69">
        <f>M832</f>
        <v>0</v>
      </c>
      <c r="N870" s="69"/>
      <c r="O870" s="69">
        <f>O832</f>
        <v>0</v>
      </c>
      <c r="P870" s="69"/>
      <c r="Q870" s="69">
        <f t="shared" ref="Q870:Q877" si="533">Q832</f>
        <v>55</v>
      </c>
      <c r="R870" s="69"/>
      <c r="S870" s="44">
        <f>ROUND($D870*K870,0)</f>
        <v>0</v>
      </c>
      <c r="U870" s="44">
        <f>ROUND($D870*M870,0)</f>
        <v>0</v>
      </c>
      <c r="W870" s="44">
        <f>ROUND($D870*O870,0)</f>
        <v>0</v>
      </c>
      <c r="Y870" s="44">
        <f>ROUND($D870*Q870,0)</f>
        <v>0</v>
      </c>
    </row>
    <row r="871" spans="1:28" hidden="1" x14ac:dyDescent="0.25">
      <c r="A871" s="47" t="s">
        <v>125</v>
      </c>
      <c r="C871" s="43">
        <v>0</v>
      </c>
      <c r="D871" s="43">
        <f>ROUND(C871/C870*D870,0)</f>
        <v>0</v>
      </c>
      <c r="F871" s="69">
        <v>648</v>
      </c>
      <c r="G871" s="69"/>
      <c r="H871" s="44">
        <f t="shared" si="531"/>
        <v>0</v>
      </c>
      <c r="I871" s="44">
        <f t="shared" si="531"/>
        <v>0</v>
      </c>
      <c r="K871" s="69">
        <f t="shared" si="532"/>
        <v>660</v>
      </c>
      <c r="L871" s="69"/>
      <c r="M871" s="69">
        <f t="shared" ref="M871:M877" si="534">M833</f>
        <v>0</v>
      </c>
      <c r="N871" s="69"/>
      <c r="O871" s="69">
        <f t="shared" ref="O871:O877" si="535">O833</f>
        <v>0</v>
      </c>
      <c r="P871" s="69"/>
      <c r="Q871" s="69">
        <f t="shared" si="533"/>
        <v>660</v>
      </c>
      <c r="R871" s="69"/>
      <c r="S871" s="44">
        <f t="shared" ref="S871:S875" si="536">ROUND($D871*K871,0)</f>
        <v>0</v>
      </c>
      <c r="U871" s="44">
        <f t="shared" ref="U871:U875" si="537">ROUND($D871*M871,0)</f>
        <v>0</v>
      </c>
      <c r="W871" s="44">
        <f t="shared" ref="W871:W875" si="538">ROUND($D871*O871,0)</f>
        <v>0</v>
      </c>
      <c r="Y871" s="44">
        <f t="shared" ref="Y871:Y875" si="539">ROUND($D871*Q871,0)</f>
        <v>0</v>
      </c>
    </row>
    <row r="872" spans="1:28" hidden="1" x14ac:dyDescent="0.25">
      <c r="A872" s="47" t="s">
        <v>67</v>
      </c>
      <c r="C872" s="43">
        <f>'[5]6'!I32</f>
        <v>0</v>
      </c>
      <c r="D872" s="43">
        <f>ROUND(C872/C870*D870,0)</f>
        <v>0</v>
      </c>
      <c r="F872" s="69">
        <v>2</v>
      </c>
      <c r="G872" s="69"/>
      <c r="H872" s="44">
        <f t="shared" si="531"/>
        <v>0</v>
      </c>
      <c r="I872" s="44">
        <f t="shared" si="531"/>
        <v>0</v>
      </c>
      <c r="K872" s="69">
        <f t="shared" si="532"/>
        <v>2</v>
      </c>
      <c r="L872" s="69"/>
      <c r="M872" s="69">
        <f t="shared" si="534"/>
        <v>0</v>
      </c>
      <c r="N872" s="69"/>
      <c r="O872" s="69">
        <f t="shared" si="535"/>
        <v>0</v>
      </c>
      <c r="P872" s="69"/>
      <c r="Q872" s="69">
        <f t="shared" si="533"/>
        <v>2</v>
      </c>
      <c r="R872" s="69"/>
      <c r="S872" s="44">
        <f t="shared" si="536"/>
        <v>0</v>
      </c>
      <c r="U872" s="44">
        <f t="shared" si="537"/>
        <v>0</v>
      </c>
      <c r="W872" s="44">
        <f t="shared" si="538"/>
        <v>0</v>
      </c>
      <c r="Y872" s="44">
        <f t="shared" si="539"/>
        <v>0</v>
      </c>
    </row>
    <row r="873" spans="1:28" hidden="1" x14ac:dyDescent="0.25">
      <c r="A873" s="47" t="s">
        <v>127</v>
      </c>
      <c r="C873" s="43">
        <f>'[5]6'!J32</f>
        <v>1916.26732673267</v>
      </c>
      <c r="D873" s="43">
        <f>ROUND(C873/C886*D886,0)</f>
        <v>0</v>
      </c>
      <c r="F873" s="69">
        <v>4.04</v>
      </c>
      <c r="G873" s="69"/>
      <c r="H873" s="44">
        <f>ROUND($F873*C873,0)</f>
        <v>7742</v>
      </c>
      <c r="I873" s="44">
        <f>ROUND($F873*D873,0)</f>
        <v>0</v>
      </c>
      <c r="K873" s="69">
        <f t="shared" si="532"/>
        <v>4.1100000000000003</v>
      </c>
      <c r="L873" s="69"/>
      <c r="M873" s="69">
        <f t="shared" si="534"/>
        <v>0</v>
      </c>
      <c r="N873" s="69"/>
      <c r="O873" s="69">
        <f t="shared" si="535"/>
        <v>0</v>
      </c>
      <c r="P873" s="69"/>
      <c r="Q873" s="69">
        <f t="shared" si="533"/>
        <v>4.1100000000000003</v>
      </c>
      <c r="R873" s="69"/>
      <c r="S873" s="44">
        <f t="shared" si="536"/>
        <v>0</v>
      </c>
      <c r="U873" s="44">
        <f t="shared" si="537"/>
        <v>0</v>
      </c>
      <c r="W873" s="44">
        <f t="shared" si="538"/>
        <v>0</v>
      </c>
      <c r="Y873" s="44">
        <f t="shared" si="539"/>
        <v>0</v>
      </c>
    </row>
    <row r="874" spans="1:28" hidden="1" x14ac:dyDescent="0.25">
      <c r="A874" s="47" t="s">
        <v>128</v>
      </c>
      <c r="C874" s="43">
        <f>'[5]6'!L32+'[5]6-may'!L32</f>
        <v>1071.85294117647</v>
      </c>
      <c r="F874" s="69"/>
      <c r="G874" s="69"/>
      <c r="K874" s="69">
        <f t="shared" si="532"/>
        <v>0.73</v>
      </c>
      <c r="L874" s="69"/>
      <c r="M874" s="69">
        <f t="shared" si="534"/>
        <v>12.959999999999999</v>
      </c>
      <c r="N874" s="69"/>
      <c r="O874" s="69">
        <f t="shared" si="535"/>
        <v>0</v>
      </c>
      <c r="P874" s="69"/>
      <c r="Q874" s="69">
        <f t="shared" si="533"/>
        <v>13.69</v>
      </c>
      <c r="R874" s="69"/>
      <c r="S874" s="44">
        <f t="shared" si="536"/>
        <v>0</v>
      </c>
      <c r="U874" s="44">
        <f t="shared" si="537"/>
        <v>0</v>
      </c>
      <c r="W874" s="44">
        <f t="shared" si="538"/>
        <v>0</v>
      </c>
      <c r="Y874" s="44">
        <f t="shared" si="539"/>
        <v>0</v>
      </c>
    </row>
    <row r="875" spans="1:28" hidden="1" x14ac:dyDescent="0.25">
      <c r="A875" s="47" t="s">
        <v>129</v>
      </c>
      <c r="C875" s="43">
        <f>'[5]6'!M32+'[5]6-may'!M32</f>
        <v>844.41338221814897</v>
      </c>
      <c r="F875" s="69"/>
      <c r="G875" s="69"/>
      <c r="K875" s="69">
        <f t="shared" si="532"/>
        <v>0.64</v>
      </c>
      <c r="L875" s="69"/>
      <c r="M875" s="69">
        <f t="shared" si="534"/>
        <v>11.479999999999999</v>
      </c>
      <c r="N875" s="69"/>
      <c r="O875" s="69">
        <f t="shared" si="535"/>
        <v>0</v>
      </c>
      <c r="P875" s="69"/>
      <c r="Q875" s="69">
        <f t="shared" si="533"/>
        <v>12.12</v>
      </c>
      <c r="R875" s="69"/>
      <c r="S875" s="44">
        <f t="shared" si="536"/>
        <v>0</v>
      </c>
      <c r="U875" s="44">
        <f t="shared" si="537"/>
        <v>0</v>
      </c>
      <c r="W875" s="44">
        <f t="shared" si="538"/>
        <v>0</v>
      </c>
      <c r="Y875" s="44">
        <f t="shared" si="539"/>
        <v>0</v>
      </c>
    </row>
    <row r="876" spans="1:28" hidden="1" x14ac:dyDescent="0.25">
      <c r="A876" s="47" t="s">
        <v>130</v>
      </c>
      <c r="C876" s="43">
        <f>'[5]6'!P32+'[5]6'!U32+'[5]6-may'!P32+'[5]6-may'!U32</f>
        <v>414366</v>
      </c>
      <c r="F876" s="107"/>
      <c r="G876" s="73"/>
      <c r="K876" s="107">
        <f t="shared" si="532"/>
        <v>0</v>
      </c>
      <c r="L876" s="73" t="s">
        <v>80</v>
      </c>
      <c r="M876" s="107">
        <f t="shared" si="534"/>
        <v>1.7162999999999999</v>
      </c>
      <c r="N876" s="73" t="s">
        <v>80</v>
      </c>
      <c r="O876" s="107">
        <f t="shared" si="535"/>
        <v>2.279911334706</v>
      </c>
      <c r="P876" s="73" t="s">
        <v>80</v>
      </c>
      <c r="Q876" s="107">
        <f t="shared" si="533"/>
        <v>3.996211334706</v>
      </c>
      <c r="R876" s="73" t="s">
        <v>80</v>
      </c>
      <c r="S876" s="44">
        <f>ROUND($D876*K876/100,0)</f>
        <v>0</v>
      </c>
      <c r="U876" s="44">
        <f>ROUND($D876*M876/100,0)</f>
        <v>0</v>
      </c>
      <c r="W876" s="44">
        <f>ROUND($D876*O876/100,0)</f>
        <v>0</v>
      </c>
      <c r="X876" s="76"/>
      <c r="Y876" s="44">
        <f>ROUND($D876*Q876/100,0)</f>
        <v>0</v>
      </c>
    </row>
    <row r="877" spans="1:28" hidden="1" x14ac:dyDescent="0.25">
      <c r="A877" s="47" t="s">
        <v>131</v>
      </c>
      <c r="C877" s="43">
        <f>'[5]6'!Q32+'[5]6'!V32+'[5]6-may'!Q32+'[5]6-may'!V32</f>
        <v>313878</v>
      </c>
      <c r="F877" s="107"/>
      <c r="G877" s="73"/>
      <c r="K877" s="107">
        <f t="shared" si="532"/>
        <v>0</v>
      </c>
      <c r="L877" s="73" t="s">
        <v>80</v>
      </c>
      <c r="M877" s="107">
        <f t="shared" si="534"/>
        <v>1.5188999999999999</v>
      </c>
      <c r="N877" s="73" t="s">
        <v>80</v>
      </c>
      <c r="O877" s="107">
        <f t="shared" si="535"/>
        <v>2.0175702077039999</v>
      </c>
      <c r="P877" s="73" t="s">
        <v>80</v>
      </c>
      <c r="Q877" s="107">
        <f t="shared" si="533"/>
        <v>3.5364702077039998</v>
      </c>
      <c r="R877" s="73" t="s">
        <v>80</v>
      </c>
      <c r="S877" s="44">
        <f>ROUND($D877*K877/100,0)</f>
        <v>0</v>
      </c>
      <c r="U877" s="44">
        <f>ROUND($D877*M877/100,0)</f>
        <v>0</v>
      </c>
      <c r="W877" s="44">
        <f>ROUND($D877*O877/100,0)</f>
        <v>0</v>
      </c>
      <c r="X877" s="76"/>
      <c r="Y877" s="44">
        <f>ROUND($D877*Q877/100,0)</f>
        <v>0</v>
      </c>
    </row>
    <row r="878" spans="1:28" hidden="1" x14ac:dyDescent="0.25">
      <c r="A878" s="47" t="s">
        <v>132</v>
      </c>
      <c r="C878" s="43">
        <f>'[5]6'!L32</f>
        <v>1071.85294117647</v>
      </c>
      <c r="D878" s="43">
        <f>ROUND(C878/C886*D886,0)</f>
        <v>0</v>
      </c>
      <c r="F878" s="69">
        <v>14.62</v>
      </c>
      <c r="G878" s="69"/>
      <c r="H878" s="44">
        <f t="shared" si="531"/>
        <v>15670</v>
      </c>
      <c r="I878" s="44">
        <f t="shared" si="531"/>
        <v>0</v>
      </c>
      <c r="K878" s="69"/>
      <c r="L878" s="69"/>
      <c r="M878" s="69"/>
      <c r="N878" s="69"/>
      <c r="O878" s="69"/>
      <c r="P878" s="69"/>
      <c r="Q878" s="69"/>
      <c r="R878" s="69"/>
    </row>
    <row r="879" spans="1:28" hidden="1" x14ac:dyDescent="0.25">
      <c r="A879" s="47" t="s">
        <v>133</v>
      </c>
      <c r="C879" s="43">
        <f>'[5]6'!M32</f>
        <v>844.41338221814897</v>
      </c>
      <c r="D879" s="43">
        <f>ROUND(C879/C886*D886,0)</f>
        <v>0</v>
      </c>
      <c r="F879" s="69">
        <v>10.91</v>
      </c>
      <c r="G879" s="69"/>
      <c r="H879" s="44">
        <f t="shared" si="531"/>
        <v>9213</v>
      </c>
      <c r="I879" s="44">
        <f t="shared" si="531"/>
        <v>0</v>
      </c>
      <c r="K879" s="69"/>
      <c r="L879" s="69"/>
      <c r="M879" s="69"/>
      <c r="N879" s="69"/>
      <c r="O879" s="69"/>
      <c r="P879" s="69"/>
      <c r="Q879" s="69"/>
      <c r="R879" s="69"/>
    </row>
    <row r="880" spans="1:28" hidden="1" x14ac:dyDescent="0.25">
      <c r="A880" s="47" t="s">
        <v>123</v>
      </c>
      <c r="C880" s="43">
        <f>'[5]6'!N32</f>
        <v>0</v>
      </c>
      <c r="D880" s="43">
        <f>ROUND(C880/C886*D886,0)</f>
        <v>0</v>
      </c>
      <c r="F880" s="69">
        <v>-0.96</v>
      </c>
      <c r="G880" s="69"/>
      <c r="H880" s="44">
        <f t="shared" si="531"/>
        <v>0</v>
      </c>
      <c r="I880" s="44">
        <f t="shared" si="531"/>
        <v>0</v>
      </c>
      <c r="K880" s="69">
        <f>K842</f>
        <v>-0.96</v>
      </c>
      <c r="L880" s="69"/>
      <c r="M880" s="69">
        <f>M842</f>
        <v>0</v>
      </c>
      <c r="N880" s="69"/>
      <c r="O880" s="69">
        <f>O842</f>
        <v>0</v>
      </c>
      <c r="P880" s="69"/>
      <c r="Q880" s="69">
        <f>Q842</f>
        <v>-0.96</v>
      </c>
      <c r="R880" s="69"/>
      <c r="S880" s="44">
        <f t="shared" ref="S880" si="540">ROUND($D880*K880,0)</f>
        <v>0</v>
      </c>
      <c r="U880" s="44">
        <f t="shared" ref="U880" si="541">ROUND($D880*M880,0)</f>
        <v>0</v>
      </c>
      <c r="W880" s="44">
        <f t="shared" ref="W880" si="542">ROUND($D880*O880,0)</f>
        <v>0</v>
      </c>
      <c r="Y880" s="44">
        <f t="shared" ref="Y880" si="543">ROUND($D880*Q880,0)</f>
        <v>0</v>
      </c>
    </row>
    <row r="881" spans="1:28" hidden="1" x14ac:dyDescent="0.25">
      <c r="A881" s="47" t="s">
        <v>134</v>
      </c>
      <c r="C881" s="43">
        <f>'[5]6'!P32+'[5]6'!U32</f>
        <v>414366</v>
      </c>
      <c r="D881" s="43">
        <v>0</v>
      </c>
      <c r="F881" s="107">
        <v>3.8127</v>
      </c>
      <c r="G881" s="73" t="s">
        <v>80</v>
      </c>
      <c r="H881" s="44">
        <f>ROUND($F881*C881/100,0)</f>
        <v>15799</v>
      </c>
      <c r="I881" s="44">
        <f>ROUND($F881*D881/100,0)</f>
        <v>0</v>
      </c>
      <c r="K881" s="107"/>
      <c r="L881" s="73"/>
      <c r="M881" s="107"/>
      <c r="N881" s="73"/>
      <c r="O881" s="107"/>
      <c r="P881" s="73"/>
      <c r="Q881" s="107"/>
      <c r="R881" s="73"/>
      <c r="S881" s="76"/>
      <c r="T881" s="76"/>
      <c r="U881" s="76"/>
      <c r="V881" s="76"/>
      <c r="W881" s="76"/>
      <c r="X881" s="76"/>
    </row>
    <row r="882" spans="1:28" hidden="1" x14ac:dyDescent="0.25">
      <c r="A882" s="47" t="s">
        <v>135</v>
      </c>
      <c r="C882" s="43">
        <f>'[5]6'!Q32+'[5]6'!V32</f>
        <v>313878</v>
      </c>
      <c r="D882" s="43">
        <v>0</v>
      </c>
      <c r="F882" s="107">
        <v>3.5143</v>
      </c>
      <c r="G882" s="73" t="s">
        <v>80</v>
      </c>
      <c r="H882" s="44">
        <f>ROUND($F882*C882/100,0)</f>
        <v>11031</v>
      </c>
      <c r="I882" s="44">
        <f>ROUND($F882*D882/100,0)</f>
        <v>0</v>
      </c>
      <c r="K882" s="107"/>
      <c r="L882" s="73"/>
      <c r="M882" s="107"/>
      <c r="N882" s="73"/>
      <c r="O882" s="107"/>
      <c r="P882" s="73"/>
      <c r="Q882" s="107"/>
      <c r="R882" s="73"/>
      <c r="S882" s="76"/>
      <c r="T882" s="76"/>
      <c r="U882" s="76"/>
      <c r="V882" s="76"/>
      <c r="W882" s="76"/>
      <c r="X882" s="76"/>
    </row>
    <row r="883" spans="1:28" hidden="1" x14ac:dyDescent="0.25">
      <c r="A883" s="47" t="s">
        <v>96</v>
      </c>
      <c r="C883" s="87">
        <f>'[5]Table 2'!J85</f>
        <v>-11805</v>
      </c>
      <c r="D883" s="87">
        <v>0</v>
      </c>
      <c r="H883" s="88">
        <f>'[5]Table 3'!F85</f>
        <v>-880</v>
      </c>
      <c r="I883" s="88">
        <v>0</v>
      </c>
      <c r="Y883" s="88">
        <v>0</v>
      </c>
    </row>
    <row r="884" spans="1:28" hidden="1" x14ac:dyDescent="0.25">
      <c r="A884" s="47" t="s">
        <v>97</v>
      </c>
      <c r="F884" s="68">
        <v>-3.61E-2</v>
      </c>
      <c r="G884" s="69"/>
      <c r="H884" s="44">
        <f>SUM(H878:H879,H881:H882)*$F884</f>
        <v>-1866.8393000000001</v>
      </c>
      <c r="I884" s="44">
        <f>SUM(I878:I879,I881:I882)*$F884</f>
        <v>0</v>
      </c>
      <c r="K884" s="68"/>
      <c r="L884" s="69"/>
      <c r="M884" s="68"/>
      <c r="N884" s="69"/>
      <c r="O884" s="89" t="str">
        <f>$O$43</f>
        <v>Tax Year 1</v>
      </c>
      <c r="P884" s="69"/>
      <c r="Q884" s="68">
        <f>$Q$687</f>
        <v>-2.4199999999999999E-2</v>
      </c>
      <c r="R884" s="69"/>
      <c r="Y884" s="44">
        <f>Q884*SUM(Y874:Y877)</f>
        <v>0</v>
      </c>
    </row>
    <row r="885" spans="1:28" hidden="1" x14ac:dyDescent="0.25">
      <c r="A885" s="47"/>
      <c r="F885" s="68"/>
      <c r="G885" s="69"/>
      <c r="K885" s="68"/>
      <c r="L885" s="69"/>
      <c r="M885" s="68"/>
      <c r="N885" s="69"/>
      <c r="O885" s="89" t="str">
        <f>$O$44</f>
        <v>Tax Year 2</v>
      </c>
      <c r="P885" s="69"/>
      <c r="Q885" s="68">
        <f>$Q$688</f>
        <v>-1.21E-2</v>
      </c>
      <c r="R885" s="69"/>
      <c r="Y885" s="44">
        <f>Q885*SUM(Y874:Y877)</f>
        <v>0</v>
      </c>
    </row>
    <row r="886" spans="1:28" ht="16.5" hidden="1" thickBot="1" x14ac:dyDescent="0.3">
      <c r="A886" s="47" t="s">
        <v>102</v>
      </c>
      <c r="C886" s="111">
        <f>SUM(C881:C883)</f>
        <v>716439</v>
      </c>
      <c r="D886" s="111">
        <f>SUM(D881:D883)</f>
        <v>0</v>
      </c>
      <c r="F886" s="98"/>
      <c r="H886" s="99">
        <f>SUM(H870:H884)</f>
        <v>56982.1607</v>
      </c>
      <c r="I886" s="99">
        <f>SUM(I870:I884)</f>
        <v>0</v>
      </c>
      <c r="K886" s="98"/>
      <c r="M886" s="98"/>
      <c r="O886" s="98"/>
      <c r="Q886" s="98"/>
      <c r="S886" s="99">
        <f>SUM(S870:S883)</f>
        <v>0</v>
      </c>
      <c r="U886" s="99">
        <f>SUM(U870:U883)</f>
        <v>0</v>
      </c>
      <c r="W886" s="99">
        <f>SUM(W870:W883)</f>
        <v>0</v>
      </c>
      <c r="Y886" s="99">
        <f>SUM(Y870:Y883)</f>
        <v>0</v>
      </c>
      <c r="AA886" s="33" t="s">
        <v>64</v>
      </c>
      <c r="AB886" s="32"/>
    </row>
    <row r="888" spans="1:28" x14ac:dyDescent="0.25">
      <c r="A888" s="42" t="s">
        <v>171</v>
      </c>
      <c r="E888" s="69"/>
      <c r="J888" s="69"/>
    </row>
    <row r="889" spans="1:28" x14ac:dyDescent="0.25">
      <c r="A889" s="47" t="s">
        <v>114</v>
      </c>
      <c r="C889" s="43">
        <f t="shared" ref="C889:D901" si="544">C907+C925+C943</f>
        <v>186</v>
      </c>
      <c r="D889" s="43">
        <f t="shared" si="544"/>
        <v>192</v>
      </c>
      <c r="F889" s="48">
        <v>54</v>
      </c>
      <c r="G889" s="48"/>
      <c r="H889" s="44">
        <f t="shared" ref="H889:I898" si="545">ROUND($F889*C889,0)</f>
        <v>10044</v>
      </c>
      <c r="I889" s="44">
        <f t="shared" si="545"/>
        <v>10368</v>
      </c>
      <c r="K889" s="48">
        <f>K672</f>
        <v>55</v>
      </c>
      <c r="L889" s="48"/>
      <c r="M889" s="48">
        <f>M672</f>
        <v>0</v>
      </c>
      <c r="N889" s="48"/>
      <c r="O889" s="48">
        <f>O672</f>
        <v>0</v>
      </c>
      <c r="P889" s="48"/>
      <c r="Q889" s="48">
        <f>Q672</f>
        <v>55</v>
      </c>
      <c r="R889" s="48"/>
      <c r="S889" s="44">
        <f>ROUND($D889*K889,0)</f>
        <v>10560</v>
      </c>
      <c r="U889" s="44">
        <f>ROUND($D889*M889,0)</f>
        <v>0</v>
      </c>
      <c r="W889" s="44">
        <f>ROUND($D889*O889,0)</f>
        <v>0</v>
      </c>
      <c r="X889" s="49"/>
      <c r="Y889" s="44">
        <f>ROUND($D889*Q889,0)</f>
        <v>10560</v>
      </c>
    </row>
    <row r="890" spans="1:28" x14ac:dyDescent="0.25">
      <c r="A890" s="47" t="s">
        <v>125</v>
      </c>
      <c r="C890" s="43">
        <f t="shared" si="544"/>
        <v>0</v>
      </c>
      <c r="D890" s="43">
        <f t="shared" si="544"/>
        <v>0</v>
      </c>
      <c r="E890" s="69"/>
      <c r="F890" s="48">
        <v>648</v>
      </c>
      <c r="G890" s="48"/>
      <c r="H890" s="44">
        <f t="shared" si="545"/>
        <v>0</v>
      </c>
      <c r="I890" s="44">
        <f t="shared" si="545"/>
        <v>0</v>
      </c>
      <c r="J890" s="69"/>
      <c r="K890" s="48">
        <f>K673</f>
        <v>660</v>
      </c>
      <c r="L890" s="48"/>
      <c r="M890" s="48">
        <f>M673</f>
        <v>0</v>
      </c>
      <c r="N890" s="48"/>
      <c r="O890" s="48">
        <f>O673</f>
        <v>0</v>
      </c>
      <c r="P890" s="48"/>
      <c r="Q890" s="48">
        <f>Q673</f>
        <v>660</v>
      </c>
      <c r="R890" s="48"/>
      <c r="S890" s="44">
        <f t="shared" ref="S890:S893" si="546">ROUND($D890*K890,0)</f>
        <v>0</v>
      </c>
      <c r="U890" s="44">
        <f t="shared" ref="U890:Y893" si="547">ROUND($D890*M890,0)</f>
        <v>0</v>
      </c>
      <c r="W890" s="44">
        <f t="shared" si="547"/>
        <v>0</v>
      </c>
      <c r="X890" s="49"/>
      <c r="Y890" s="44">
        <f t="shared" si="547"/>
        <v>0</v>
      </c>
    </row>
    <row r="891" spans="1:28" x14ac:dyDescent="0.25">
      <c r="A891" s="47" t="s">
        <v>127</v>
      </c>
      <c r="C891" s="43">
        <f t="shared" si="544"/>
        <v>14257</v>
      </c>
      <c r="D891" s="43">
        <f t="shared" si="544"/>
        <v>14844</v>
      </c>
      <c r="F891" s="48">
        <v>4.04</v>
      </c>
      <c r="G891" s="48"/>
      <c r="H891" s="44">
        <f>ROUND($F891*C891,0)</f>
        <v>57598</v>
      </c>
      <c r="I891" s="44">
        <f>ROUND($F891*D891,0)</f>
        <v>59970</v>
      </c>
      <c r="K891" s="48">
        <f>K675</f>
        <v>4.1100000000000003</v>
      </c>
      <c r="L891" s="48"/>
      <c r="M891" s="48">
        <f>M675</f>
        <v>0</v>
      </c>
      <c r="N891" s="48"/>
      <c r="O891" s="48">
        <f>O675</f>
        <v>0</v>
      </c>
      <c r="P891" s="48"/>
      <c r="Q891" s="48">
        <f>Q675</f>
        <v>4.1100000000000003</v>
      </c>
      <c r="R891" s="48"/>
      <c r="S891" s="44">
        <f t="shared" si="546"/>
        <v>61009</v>
      </c>
      <c r="U891" s="44">
        <f t="shared" si="547"/>
        <v>0</v>
      </c>
      <c r="W891" s="44">
        <f t="shared" si="547"/>
        <v>0</v>
      </c>
      <c r="X891" s="49"/>
      <c r="Y891" s="44">
        <f t="shared" si="547"/>
        <v>61009</v>
      </c>
    </row>
    <row r="892" spans="1:28" x14ac:dyDescent="0.25">
      <c r="A892" s="47" t="s">
        <v>145</v>
      </c>
      <c r="C892" s="43">
        <f t="shared" si="544"/>
        <v>4160.3301148008668</v>
      </c>
      <c r="D892" s="43">
        <f t="shared" si="544"/>
        <v>4915</v>
      </c>
      <c r="F892" s="69"/>
      <c r="G892" s="69"/>
      <c r="K892" s="69">
        <f>K676</f>
        <v>0.73</v>
      </c>
      <c r="L892" s="69"/>
      <c r="M892" s="69">
        <f>M676</f>
        <v>12.959999999999999</v>
      </c>
      <c r="N892" s="69"/>
      <c r="O892" s="69">
        <f>O676</f>
        <v>0</v>
      </c>
      <c r="P892" s="69"/>
      <c r="Q892" s="69">
        <f>Q676</f>
        <v>13.69</v>
      </c>
      <c r="R892" s="69"/>
      <c r="S892" s="44">
        <f t="shared" si="546"/>
        <v>3588</v>
      </c>
      <c r="U892" s="44">
        <f t="shared" si="547"/>
        <v>63698</v>
      </c>
      <c r="W892" s="44">
        <f t="shared" si="547"/>
        <v>0</v>
      </c>
      <c r="Y892" s="44">
        <f t="shared" si="547"/>
        <v>67286</v>
      </c>
    </row>
    <row r="893" spans="1:28" x14ac:dyDescent="0.25">
      <c r="A893" s="47" t="s">
        <v>146</v>
      </c>
      <c r="C893" s="43">
        <f t="shared" si="544"/>
        <v>7102.6696538572614</v>
      </c>
      <c r="D893" s="43">
        <f t="shared" si="544"/>
        <v>6971</v>
      </c>
      <c r="F893" s="69"/>
      <c r="G893" s="69"/>
      <c r="K893" s="69">
        <f>K677</f>
        <v>0.64</v>
      </c>
      <c r="L893" s="69"/>
      <c r="M893" s="69">
        <f>M677</f>
        <v>11.479999999999999</v>
      </c>
      <c r="N893" s="69"/>
      <c r="O893" s="69">
        <f>O677</f>
        <v>0</v>
      </c>
      <c r="P893" s="69"/>
      <c r="Q893" s="69">
        <f>Q677</f>
        <v>12.12</v>
      </c>
      <c r="R893" s="69"/>
      <c r="S893" s="44">
        <f t="shared" si="546"/>
        <v>4461</v>
      </c>
      <c r="U893" s="44">
        <f t="shared" si="547"/>
        <v>80027</v>
      </c>
      <c r="W893" s="44">
        <f t="shared" si="547"/>
        <v>0</v>
      </c>
      <c r="Y893" s="44">
        <f t="shared" si="547"/>
        <v>84489</v>
      </c>
    </row>
    <row r="894" spans="1:28" x14ac:dyDescent="0.25">
      <c r="A894" s="47" t="s">
        <v>130</v>
      </c>
      <c r="C894" s="43">
        <f t="shared" si="544"/>
        <v>1116494.5635641532</v>
      </c>
      <c r="D894" s="43">
        <f t="shared" si="544"/>
        <v>1281170</v>
      </c>
      <c r="F894" s="107"/>
      <c r="G894" s="73"/>
      <c r="K894" s="107">
        <f>K678</f>
        <v>0</v>
      </c>
      <c r="L894" s="73" t="s">
        <v>80</v>
      </c>
      <c r="M894" s="107">
        <f>M678</f>
        <v>1.7162999999999999</v>
      </c>
      <c r="N894" s="73" t="s">
        <v>80</v>
      </c>
      <c r="O894" s="107">
        <f>O678</f>
        <v>2.279911334706</v>
      </c>
      <c r="P894" s="73" t="s">
        <v>80</v>
      </c>
      <c r="Q894" s="107">
        <f>Q678</f>
        <v>3.996211334706</v>
      </c>
      <c r="R894" s="73" t="s">
        <v>80</v>
      </c>
      <c r="S894" s="44">
        <f>ROUND($D894*K894/100,0)</f>
        <v>0</v>
      </c>
      <c r="U894" s="44">
        <f>ROUND($D894*M894/100,0)</f>
        <v>21989</v>
      </c>
      <c r="W894" s="44">
        <f>ROUND($D894*O894/100,0)</f>
        <v>29210</v>
      </c>
      <c r="X894" s="76"/>
      <c r="Y894" s="44">
        <f>ROUND($D894*Q894/100,0)</f>
        <v>51198</v>
      </c>
    </row>
    <row r="895" spans="1:28" x14ac:dyDescent="0.25">
      <c r="A895" s="47" t="s">
        <v>131</v>
      </c>
      <c r="C895" s="43">
        <f t="shared" si="544"/>
        <v>2191180.143108299</v>
      </c>
      <c r="D895" s="43">
        <f t="shared" si="544"/>
        <v>2099521</v>
      </c>
      <c r="F895" s="107"/>
      <c r="G895" s="73"/>
      <c r="K895" s="107">
        <f>K679</f>
        <v>0</v>
      </c>
      <c r="L895" s="73" t="s">
        <v>80</v>
      </c>
      <c r="M895" s="107">
        <f>M679</f>
        <v>1.5188999999999999</v>
      </c>
      <c r="N895" s="73" t="s">
        <v>80</v>
      </c>
      <c r="O895" s="107">
        <f>O679</f>
        <v>2.0175702077039999</v>
      </c>
      <c r="P895" s="73" t="s">
        <v>80</v>
      </c>
      <c r="Q895" s="107">
        <f>Q679</f>
        <v>3.5364702077039998</v>
      </c>
      <c r="R895" s="73" t="s">
        <v>80</v>
      </c>
      <c r="S895" s="44">
        <f>ROUND($D895*K895/100,0)</f>
        <v>0</v>
      </c>
      <c r="U895" s="44">
        <f>ROUND($D895*M895/100,0)</f>
        <v>31890</v>
      </c>
      <c r="W895" s="44">
        <f>ROUND($D895*O895/100,0)</f>
        <v>42359</v>
      </c>
      <c r="X895" s="76"/>
      <c r="Y895" s="44">
        <f>ROUND($D895*Q895/100,0)</f>
        <v>74249</v>
      </c>
    </row>
    <row r="896" spans="1:28" x14ac:dyDescent="0.25">
      <c r="A896" s="47" t="s">
        <v>147</v>
      </c>
      <c r="C896" s="43">
        <f t="shared" si="544"/>
        <v>5006.6367989056098</v>
      </c>
      <c r="D896" s="43">
        <f t="shared" si="544"/>
        <v>5072</v>
      </c>
      <c r="F896" s="48">
        <v>14.62</v>
      </c>
      <c r="G896" s="48"/>
      <c r="H896" s="44">
        <f t="shared" si="545"/>
        <v>73197</v>
      </c>
      <c r="I896" s="44">
        <f t="shared" si="545"/>
        <v>74153</v>
      </c>
      <c r="K896" s="48"/>
      <c r="L896" s="48"/>
      <c r="M896" s="48"/>
      <c r="N896" s="48"/>
      <c r="O896" s="48"/>
      <c r="P896" s="48"/>
      <c r="Q896" s="48"/>
      <c r="R896" s="48"/>
      <c r="X896" s="49"/>
    </row>
    <row r="897" spans="1:28" x14ac:dyDescent="0.25">
      <c r="A897" s="47" t="s">
        <v>148</v>
      </c>
      <c r="C897" s="43">
        <f t="shared" si="544"/>
        <v>6256.3629697525175</v>
      </c>
      <c r="D897" s="43">
        <f t="shared" si="544"/>
        <v>6688</v>
      </c>
      <c r="F897" s="48">
        <v>10.91</v>
      </c>
      <c r="G897" s="48"/>
      <c r="H897" s="44">
        <f t="shared" si="545"/>
        <v>68257</v>
      </c>
      <c r="I897" s="44">
        <f t="shared" si="545"/>
        <v>72966</v>
      </c>
      <c r="K897" s="48"/>
      <c r="L897" s="48"/>
      <c r="M897" s="48"/>
      <c r="N897" s="48"/>
      <c r="O897" s="48"/>
      <c r="P897" s="48"/>
      <c r="Q897" s="48"/>
      <c r="R897" s="48"/>
      <c r="X897" s="49"/>
    </row>
    <row r="898" spans="1:28" x14ac:dyDescent="0.25">
      <c r="A898" s="47" t="s">
        <v>123</v>
      </c>
      <c r="C898" s="43">
        <f t="shared" si="544"/>
        <v>0</v>
      </c>
      <c r="D898" s="43">
        <f t="shared" si="544"/>
        <v>0</v>
      </c>
      <c r="F898" s="48">
        <v>-0.96</v>
      </c>
      <c r="G898" s="48"/>
      <c r="H898" s="44">
        <f t="shared" si="545"/>
        <v>0</v>
      </c>
      <c r="I898" s="44">
        <f t="shared" si="545"/>
        <v>0</v>
      </c>
      <c r="K898" s="48">
        <f>K682</f>
        <v>-0.96</v>
      </c>
      <c r="L898" s="48"/>
      <c r="M898" s="48">
        <f>M682</f>
        <v>0</v>
      </c>
      <c r="N898" s="48"/>
      <c r="O898" s="48">
        <f>O682</f>
        <v>0</v>
      </c>
      <c r="P898" s="48"/>
      <c r="Q898" s="48">
        <f>Q682</f>
        <v>-0.96</v>
      </c>
      <c r="R898" s="48"/>
      <c r="S898" s="44">
        <f t="shared" ref="S898" si="548">ROUND($D898*K898,0)</f>
        <v>0</v>
      </c>
      <c r="U898" s="44">
        <f t="shared" ref="U898:Y898" si="549">ROUND($D898*M898,0)</f>
        <v>0</v>
      </c>
      <c r="W898" s="44">
        <f t="shared" si="549"/>
        <v>0</v>
      </c>
      <c r="X898" s="49"/>
      <c r="Y898" s="44">
        <f t="shared" si="549"/>
        <v>0</v>
      </c>
    </row>
    <row r="899" spans="1:28" x14ac:dyDescent="0.25">
      <c r="A899" s="47" t="s">
        <v>134</v>
      </c>
      <c r="C899" s="43">
        <f t="shared" si="544"/>
        <v>1374894.8539157421</v>
      </c>
      <c r="D899" s="43">
        <f t="shared" si="544"/>
        <v>1563144</v>
      </c>
      <c r="F899" s="107">
        <v>3.8127</v>
      </c>
      <c r="G899" s="73" t="s">
        <v>80</v>
      </c>
      <c r="H899" s="44">
        <f>ROUND($F899*C899/100,0)</f>
        <v>52421</v>
      </c>
      <c r="I899" s="44">
        <f>ROUND($F899*D899/100,0)</f>
        <v>59598</v>
      </c>
      <c r="K899" s="107"/>
      <c r="L899" s="73"/>
      <c r="M899" s="107"/>
      <c r="N899" s="73"/>
      <c r="O899" s="107"/>
      <c r="P899" s="73"/>
      <c r="Q899" s="107"/>
      <c r="R899" s="73"/>
      <c r="S899" s="76"/>
      <c r="T899" s="76"/>
      <c r="U899" s="76"/>
      <c r="V899" s="76"/>
      <c r="W899" s="76"/>
      <c r="X899" s="76"/>
    </row>
    <row r="900" spans="1:28" x14ac:dyDescent="0.25">
      <c r="A900" s="47" t="s">
        <v>135</v>
      </c>
      <c r="C900" s="43">
        <f t="shared" si="544"/>
        <v>1932779.8527567103</v>
      </c>
      <c r="D900" s="43">
        <f t="shared" si="544"/>
        <v>1817547</v>
      </c>
      <c r="F900" s="107">
        <v>3.5143</v>
      </c>
      <c r="G900" s="73" t="s">
        <v>80</v>
      </c>
      <c r="H900" s="44">
        <f>ROUND($F900*C900/100,0)</f>
        <v>67924</v>
      </c>
      <c r="I900" s="44">
        <f>ROUND($F900*D900/100,0)</f>
        <v>63874</v>
      </c>
      <c r="K900" s="107"/>
      <c r="L900" s="73"/>
      <c r="M900" s="107"/>
      <c r="N900" s="73"/>
      <c r="O900" s="107"/>
      <c r="P900" s="73"/>
      <c r="Q900" s="107"/>
      <c r="R900" s="73"/>
      <c r="S900" s="76"/>
      <c r="T900" s="76"/>
      <c r="U900" s="76"/>
      <c r="V900" s="76"/>
      <c r="W900" s="76"/>
      <c r="X900" s="76"/>
    </row>
    <row r="901" spans="1:28" x14ac:dyDescent="0.25">
      <c r="A901" s="47" t="s">
        <v>96</v>
      </c>
      <c r="C901" s="87">
        <f t="shared" si="544"/>
        <v>17379</v>
      </c>
      <c r="D901" s="87">
        <f t="shared" si="544"/>
        <v>0</v>
      </c>
      <c r="H901" s="88">
        <f>H919+H937+H955</f>
        <v>1831</v>
      </c>
      <c r="I901" s="88">
        <f>I919+I937+I955</f>
        <v>0</v>
      </c>
      <c r="Y901" s="88">
        <f>Y919+Y937+Y955</f>
        <v>0</v>
      </c>
    </row>
    <row r="902" spans="1:28" x14ac:dyDescent="0.25">
      <c r="A902" s="47" t="s">
        <v>97</v>
      </c>
      <c r="F902" s="68">
        <v>-3.61E-2</v>
      </c>
      <c r="G902" s="69"/>
      <c r="H902" s="44">
        <f>SUM(H896:H897,H899:H900)*$F902</f>
        <v>-9450.9439000000002</v>
      </c>
      <c r="I902" s="44">
        <f>SUM(I896:I897,I899:I900)*$F902</f>
        <v>-9768.3351000000002</v>
      </c>
      <c r="K902" s="68"/>
      <c r="L902" s="69"/>
      <c r="M902" s="68"/>
      <c r="N902" s="69"/>
      <c r="O902" s="89" t="str">
        <f>$O$43</f>
        <v>Tax Year 1</v>
      </c>
      <c r="P902" s="69"/>
      <c r="Q902" s="68">
        <f>$Q$687</f>
        <v>-2.4199999999999999E-2</v>
      </c>
      <c r="R902" s="69"/>
      <c r="Y902" s="44">
        <f>Q902*SUM(Y892:Y895)</f>
        <v>-6708.7723999999998</v>
      </c>
    </row>
    <row r="903" spans="1:28" x14ac:dyDescent="0.25">
      <c r="A903" s="47"/>
      <c r="F903" s="68"/>
      <c r="G903" s="69"/>
      <c r="K903" s="68"/>
      <c r="L903" s="69"/>
      <c r="M903" s="68"/>
      <c r="N903" s="69"/>
      <c r="O903" s="89" t="str">
        <f>$O$44</f>
        <v>Tax Year 2</v>
      </c>
      <c r="P903" s="69"/>
      <c r="Q903" s="68">
        <f>$Q$688</f>
        <v>-1.21E-2</v>
      </c>
      <c r="R903" s="69"/>
      <c r="Y903" s="44">
        <f>Q903*SUM(Y892:Y895)</f>
        <v>-3354.3861999999999</v>
      </c>
    </row>
    <row r="904" spans="1:28" ht="16.5" thickBot="1" x14ac:dyDescent="0.3">
      <c r="A904" s="47" t="s">
        <v>102</v>
      </c>
      <c r="C904" s="111">
        <f>SUM(C899:C901)</f>
        <v>3325053.7066724524</v>
      </c>
      <c r="D904" s="111">
        <f>SUM(D899:D901)</f>
        <v>3380691</v>
      </c>
      <c r="F904" s="98"/>
      <c r="H904" s="99">
        <f>SUM(H889:H902)</f>
        <v>321821.05609999999</v>
      </c>
      <c r="I904" s="99">
        <f>SUM(I889:I902)</f>
        <v>331160.66489999997</v>
      </c>
      <c r="K904" s="98"/>
      <c r="M904" s="98"/>
      <c r="O904" s="98"/>
      <c r="Q904" s="98"/>
      <c r="S904" s="99">
        <f>SUM(S889:S901)</f>
        <v>79618</v>
      </c>
      <c r="U904" s="99">
        <f>SUM(U889:U901)</f>
        <v>197604</v>
      </c>
      <c r="W904" s="99">
        <f>SUM(W889:W901)</f>
        <v>71569</v>
      </c>
      <c r="Y904" s="99">
        <f>SUM(Y889:Y901)</f>
        <v>348791</v>
      </c>
      <c r="AA904" s="33" t="s">
        <v>64</v>
      </c>
      <c r="AB904" s="32">
        <f>Y904/I904-1</f>
        <v>5.3238010937451952E-2</v>
      </c>
    </row>
    <row r="905" spans="1:28" ht="16.5" thickTop="1" x14ac:dyDescent="0.25"/>
    <row r="906" spans="1:28" hidden="1" x14ac:dyDescent="0.25">
      <c r="A906" s="42" t="s">
        <v>172</v>
      </c>
    </row>
    <row r="907" spans="1:28" hidden="1" x14ac:dyDescent="0.25">
      <c r="A907" s="112" t="s">
        <v>114</v>
      </c>
      <c r="C907" s="43">
        <f>'[5]6'!H37</f>
        <v>14</v>
      </c>
      <c r="D907" s="43">
        <f>[5]Bill!P12</f>
        <v>12</v>
      </c>
      <c r="F907" s="48">
        <v>54</v>
      </c>
      <c r="G907" s="48"/>
      <c r="H907" s="44">
        <f t="shared" ref="H907:I916" si="550">ROUND($F907*C907,0)</f>
        <v>756</v>
      </c>
      <c r="I907" s="44">
        <f t="shared" si="550"/>
        <v>648</v>
      </c>
      <c r="K907" s="48">
        <f t="shared" ref="K907:K913" si="551">K889</f>
        <v>55</v>
      </c>
      <c r="L907" s="48"/>
      <c r="M907" s="48">
        <f t="shared" ref="M907:M913" si="552">M889</f>
        <v>0</v>
      </c>
      <c r="N907" s="48"/>
      <c r="O907" s="48">
        <f t="shared" ref="O907:O913" si="553">O889</f>
        <v>0</v>
      </c>
      <c r="P907" s="48"/>
      <c r="Q907" s="48">
        <f t="shared" ref="Q907:Q913" si="554">Q889</f>
        <v>55</v>
      </c>
      <c r="R907" s="48"/>
      <c r="S907" s="44">
        <f>ROUND($D907*K907,0)</f>
        <v>660</v>
      </c>
      <c r="U907" s="44">
        <f>ROUND($D907*M907,0)</f>
        <v>0</v>
      </c>
      <c r="W907" s="44">
        <f>ROUND($D907*O907,0)</f>
        <v>0</v>
      </c>
      <c r="X907" s="49"/>
      <c r="Y907" s="44">
        <f>ROUND($D907*Q907,0)</f>
        <v>660</v>
      </c>
    </row>
    <row r="908" spans="1:28" hidden="1" x14ac:dyDescent="0.25">
      <c r="A908" s="47" t="s">
        <v>125</v>
      </c>
      <c r="C908" s="43">
        <v>0</v>
      </c>
      <c r="D908" s="43">
        <f>ROUND(C908/C907*D907,0)</f>
        <v>0</v>
      </c>
      <c r="E908" s="69"/>
      <c r="F908" s="48">
        <v>648</v>
      </c>
      <c r="G908" s="48"/>
      <c r="H908" s="44">
        <f t="shared" si="550"/>
        <v>0</v>
      </c>
      <c r="I908" s="44">
        <f t="shared" si="550"/>
        <v>0</v>
      </c>
      <c r="J908" s="69"/>
      <c r="K908" s="48">
        <f t="shared" si="551"/>
        <v>660</v>
      </c>
      <c r="L908" s="48"/>
      <c r="M908" s="48">
        <f t="shared" si="552"/>
        <v>0</v>
      </c>
      <c r="N908" s="48"/>
      <c r="O908" s="48">
        <f t="shared" si="553"/>
        <v>0</v>
      </c>
      <c r="P908" s="48"/>
      <c r="Q908" s="48">
        <f t="shared" si="554"/>
        <v>660</v>
      </c>
      <c r="R908" s="48"/>
      <c r="S908" s="44">
        <f t="shared" ref="S908:S911" si="555">ROUND($D908*K908,0)</f>
        <v>0</v>
      </c>
      <c r="U908" s="44">
        <f t="shared" ref="U908:U911" si="556">ROUND($D908*M908,0)</f>
        <v>0</v>
      </c>
      <c r="W908" s="44">
        <f t="shared" ref="W908:W911" si="557">ROUND($D908*O908,0)</f>
        <v>0</v>
      </c>
      <c r="X908" s="49"/>
      <c r="Y908" s="44">
        <f t="shared" ref="Y908:Y911" si="558">ROUND($D908*Q908,0)</f>
        <v>0</v>
      </c>
    </row>
    <row r="909" spans="1:28" hidden="1" x14ac:dyDescent="0.25">
      <c r="A909" s="47" t="s">
        <v>127</v>
      </c>
      <c r="C909" s="43">
        <f>'[5]6'!J37</f>
        <v>279</v>
      </c>
      <c r="D909" s="43">
        <f>ROUND(C909/C922*D922,0)</f>
        <v>363</v>
      </c>
      <c r="F909" s="48">
        <v>4.04</v>
      </c>
      <c r="G909" s="48"/>
      <c r="H909" s="44">
        <f>ROUND($F909*C909,0)</f>
        <v>1127</v>
      </c>
      <c r="I909" s="44">
        <f>ROUND($F909*D909,0)</f>
        <v>1467</v>
      </c>
      <c r="K909" s="48">
        <f t="shared" si="551"/>
        <v>4.1100000000000003</v>
      </c>
      <c r="L909" s="48"/>
      <c r="M909" s="48">
        <f t="shared" si="552"/>
        <v>0</v>
      </c>
      <c r="N909" s="48"/>
      <c r="O909" s="48">
        <f t="shared" si="553"/>
        <v>0</v>
      </c>
      <c r="P909" s="48"/>
      <c r="Q909" s="48">
        <f t="shared" si="554"/>
        <v>4.1100000000000003</v>
      </c>
      <c r="R909" s="48"/>
      <c r="S909" s="44">
        <f t="shared" si="555"/>
        <v>1492</v>
      </c>
      <c r="U909" s="44">
        <f t="shared" si="556"/>
        <v>0</v>
      </c>
      <c r="W909" s="44">
        <f t="shared" si="557"/>
        <v>0</v>
      </c>
      <c r="X909" s="49"/>
      <c r="Y909" s="44">
        <f t="shared" si="558"/>
        <v>1492</v>
      </c>
    </row>
    <row r="910" spans="1:28" hidden="1" x14ac:dyDescent="0.25">
      <c r="A910" s="47" t="s">
        <v>145</v>
      </c>
      <c r="C910" s="43">
        <f>'[5]6'!L37+'[5]6-may'!L37</f>
        <v>58.024799757320203</v>
      </c>
      <c r="D910" s="43">
        <f>ROUND(C910/C912*D912,0)</f>
        <v>77</v>
      </c>
      <c r="F910" s="69"/>
      <c r="G910" s="69"/>
      <c r="K910" s="69">
        <f t="shared" si="551"/>
        <v>0.73</v>
      </c>
      <c r="L910" s="69"/>
      <c r="M910" s="69">
        <f t="shared" si="552"/>
        <v>12.959999999999999</v>
      </c>
      <c r="N910" s="69"/>
      <c r="O910" s="69">
        <f t="shared" si="553"/>
        <v>0</v>
      </c>
      <c r="P910" s="69"/>
      <c r="Q910" s="69">
        <f t="shared" si="554"/>
        <v>13.69</v>
      </c>
      <c r="R910" s="69"/>
      <c r="S910" s="44">
        <f t="shared" si="555"/>
        <v>56</v>
      </c>
      <c r="U910" s="44">
        <f t="shared" si="556"/>
        <v>998</v>
      </c>
      <c r="W910" s="44">
        <f t="shared" si="557"/>
        <v>0</v>
      </c>
      <c r="Y910" s="44">
        <f t="shared" si="558"/>
        <v>1054</v>
      </c>
    </row>
    <row r="911" spans="1:28" hidden="1" x14ac:dyDescent="0.25">
      <c r="A911" s="47" t="s">
        <v>146</v>
      </c>
      <c r="C911" s="43">
        <f>'[5]6'!M37+'[5]6-may'!M37</f>
        <v>11.97507610801749</v>
      </c>
      <c r="D911" s="43">
        <f>ROUND(C911/C913*D913,0)</f>
        <v>15</v>
      </c>
      <c r="F911" s="69"/>
      <c r="G911" s="69"/>
      <c r="K911" s="69">
        <f t="shared" si="551"/>
        <v>0.64</v>
      </c>
      <c r="L911" s="69"/>
      <c r="M911" s="69">
        <f t="shared" si="552"/>
        <v>11.479999999999999</v>
      </c>
      <c r="N911" s="69"/>
      <c r="O911" s="69">
        <f t="shared" si="553"/>
        <v>0</v>
      </c>
      <c r="P911" s="69"/>
      <c r="Q911" s="69">
        <f t="shared" si="554"/>
        <v>12.12</v>
      </c>
      <c r="R911" s="69"/>
      <c r="S911" s="44">
        <f t="shared" si="555"/>
        <v>10</v>
      </c>
      <c r="U911" s="44">
        <f t="shared" si="556"/>
        <v>172</v>
      </c>
      <c r="W911" s="44">
        <f t="shared" si="557"/>
        <v>0</v>
      </c>
      <c r="Y911" s="44">
        <f t="shared" si="558"/>
        <v>182</v>
      </c>
    </row>
    <row r="912" spans="1:28" hidden="1" x14ac:dyDescent="0.25">
      <c r="A912" s="47" t="s">
        <v>130</v>
      </c>
      <c r="C912" s="43">
        <f>'[5]6'!P37+'[5]6'!U37+'[5]6-may'!P37+'[5]6-may'!U37</f>
        <v>19258.837638376383</v>
      </c>
      <c r="D912" s="43">
        <f>[5]Energy!S12</f>
        <v>25685</v>
      </c>
      <c r="F912" s="107"/>
      <c r="G912" s="73"/>
      <c r="K912" s="107">
        <f t="shared" si="551"/>
        <v>0</v>
      </c>
      <c r="L912" s="73" t="s">
        <v>80</v>
      </c>
      <c r="M912" s="107">
        <f t="shared" si="552"/>
        <v>1.7162999999999999</v>
      </c>
      <c r="N912" s="73" t="s">
        <v>80</v>
      </c>
      <c r="O912" s="107">
        <f t="shared" si="553"/>
        <v>2.279911334706</v>
      </c>
      <c r="P912" s="73" t="s">
        <v>80</v>
      </c>
      <c r="Q912" s="107">
        <f t="shared" si="554"/>
        <v>3.996211334706</v>
      </c>
      <c r="R912" s="73" t="s">
        <v>80</v>
      </c>
      <c r="S912" s="44">
        <f>ROUND($D912*K912/100,0)</f>
        <v>0</v>
      </c>
      <c r="U912" s="44">
        <f>ROUND($D912*M912/100,0)</f>
        <v>441</v>
      </c>
      <c r="W912" s="44">
        <f>ROUND($D912*O912/100,0)</f>
        <v>586</v>
      </c>
      <c r="X912" s="76"/>
      <c r="Y912" s="44">
        <f>ROUND($D912*Q912/100,0)</f>
        <v>1026</v>
      </c>
    </row>
    <row r="913" spans="1:28" hidden="1" x14ac:dyDescent="0.25">
      <c r="A913" s="47" t="s">
        <v>131</v>
      </c>
      <c r="C913" s="43">
        <f>'[5]6'!Q37+'[5]6'!V37+'[5]6-may'!Q37+'[5]6-may'!V37</f>
        <v>6265.1623616236157</v>
      </c>
      <c r="D913" s="43">
        <f>[5]Energy!T12</f>
        <v>7681</v>
      </c>
      <c r="F913" s="107"/>
      <c r="G913" s="73"/>
      <c r="K913" s="107">
        <f t="shared" si="551"/>
        <v>0</v>
      </c>
      <c r="L913" s="73" t="s">
        <v>80</v>
      </c>
      <c r="M913" s="107">
        <f t="shared" si="552"/>
        <v>1.5188999999999999</v>
      </c>
      <c r="N913" s="73" t="s">
        <v>80</v>
      </c>
      <c r="O913" s="107">
        <f t="shared" si="553"/>
        <v>2.0175702077039999</v>
      </c>
      <c r="P913" s="73" t="s">
        <v>80</v>
      </c>
      <c r="Q913" s="107">
        <f t="shared" si="554"/>
        <v>3.5364702077039998</v>
      </c>
      <c r="R913" s="73" t="s">
        <v>80</v>
      </c>
      <c r="S913" s="44">
        <f>ROUND($D913*K913/100,0)</f>
        <v>0</v>
      </c>
      <c r="U913" s="44">
        <f>ROUND($D913*M913/100,0)</f>
        <v>117</v>
      </c>
      <c r="W913" s="44">
        <f>ROUND($D913*O913/100,0)</f>
        <v>155</v>
      </c>
      <c r="X913" s="76"/>
      <c r="Y913" s="44">
        <f>ROUND($D913*Q913/100,0)</f>
        <v>272</v>
      </c>
    </row>
    <row r="914" spans="1:28" hidden="1" x14ac:dyDescent="0.25">
      <c r="A914" s="47" t="s">
        <v>147</v>
      </c>
      <c r="C914" s="43">
        <f>'[5]6'!L37</f>
        <v>59.024623803009597</v>
      </c>
      <c r="D914" s="43">
        <f>ROUND(C914/C922*D922,0)</f>
        <v>77</v>
      </c>
      <c r="F914" s="48">
        <v>14.62</v>
      </c>
      <c r="G914" s="48"/>
      <c r="H914" s="44">
        <f t="shared" si="550"/>
        <v>863</v>
      </c>
      <c r="I914" s="44">
        <f t="shared" si="550"/>
        <v>1126</v>
      </c>
      <c r="K914" s="48"/>
      <c r="L914" s="48"/>
      <c r="M914" s="48"/>
      <c r="N914" s="48"/>
      <c r="O914" s="48"/>
      <c r="P914" s="48"/>
      <c r="Q914" s="48"/>
      <c r="R914" s="48"/>
      <c r="X914" s="49"/>
    </row>
    <row r="915" spans="1:28" hidden="1" x14ac:dyDescent="0.25">
      <c r="A915" s="47" t="s">
        <v>148</v>
      </c>
      <c r="C915" s="43">
        <f>'[5]6'!M37</f>
        <v>10.975252062328099</v>
      </c>
      <c r="D915" s="43">
        <f>ROUND(C915/C922*D922,0)</f>
        <v>14</v>
      </c>
      <c r="F915" s="48">
        <v>10.91</v>
      </c>
      <c r="G915" s="48"/>
      <c r="H915" s="44">
        <f t="shared" si="550"/>
        <v>120</v>
      </c>
      <c r="I915" s="44">
        <f t="shared" si="550"/>
        <v>153</v>
      </c>
      <c r="K915" s="48"/>
      <c r="L915" s="48"/>
      <c r="M915" s="48"/>
      <c r="N915" s="48"/>
      <c r="O915" s="48"/>
      <c r="P915" s="48"/>
      <c r="Q915" s="48"/>
      <c r="R915" s="48"/>
      <c r="X915" s="49"/>
    </row>
    <row r="916" spans="1:28" hidden="1" x14ac:dyDescent="0.25">
      <c r="A916" s="47" t="s">
        <v>123</v>
      </c>
      <c r="C916" s="43">
        <f>'[5]6'!N37</f>
        <v>0</v>
      </c>
      <c r="D916" s="43">
        <f>ROUND(C916/C922*D922,0)</f>
        <v>0</v>
      </c>
      <c r="F916" s="48">
        <v>-0.96</v>
      </c>
      <c r="G916" s="48"/>
      <c r="H916" s="44">
        <f t="shared" si="550"/>
        <v>0</v>
      </c>
      <c r="I916" s="44">
        <f t="shared" si="550"/>
        <v>0</v>
      </c>
      <c r="K916" s="48">
        <f>K898</f>
        <v>-0.96</v>
      </c>
      <c r="L916" s="48"/>
      <c r="M916" s="48">
        <f>M898</f>
        <v>0</v>
      </c>
      <c r="N916" s="48"/>
      <c r="O916" s="48">
        <f>O898</f>
        <v>0</v>
      </c>
      <c r="P916" s="48"/>
      <c r="Q916" s="48">
        <f>Q898</f>
        <v>-0.96</v>
      </c>
      <c r="R916" s="48"/>
      <c r="S916" s="44">
        <f t="shared" ref="S916" si="559">ROUND($D916*K916,0)</f>
        <v>0</v>
      </c>
      <c r="U916" s="44">
        <f t="shared" ref="U916" si="560">ROUND($D916*M916,0)</f>
        <v>0</v>
      </c>
      <c r="W916" s="44">
        <f t="shared" ref="W916" si="561">ROUND($D916*O916,0)</f>
        <v>0</v>
      </c>
      <c r="X916" s="49"/>
      <c r="Y916" s="44">
        <f t="shared" ref="Y916" si="562">ROUND($D916*Q916,0)</f>
        <v>0</v>
      </c>
    </row>
    <row r="917" spans="1:28" hidden="1" x14ac:dyDescent="0.25">
      <c r="A917" s="47" t="s">
        <v>134</v>
      </c>
      <c r="C917" s="43">
        <f>'[5]6'!P37+'[5]6'!U37</f>
        <v>20340</v>
      </c>
      <c r="D917" s="43">
        <f>[5]Energy!Q12</f>
        <v>26592</v>
      </c>
      <c r="F917" s="107">
        <v>3.8127</v>
      </c>
      <c r="G917" s="73" t="s">
        <v>80</v>
      </c>
      <c r="H917" s="44">
        <f>ROUND($F917*C917/100,0)</f>
        <v>776</v>
      </c>
      <c r="I917" s="44">
        <f>ROUND($F917*D917/100,0)</f>
        <v>1014</v>
      </c>
      <c r="K917" s="107"/>
      <c r="L917" s="73"/>
      <c r="M917" s="107"/>
      <c r="N917" s="73"/>
      <c r="O917" s="107"/>
      <c r="P917" s="73"/>
      <c r="Q917" s="107"/>
      <c r="R917" s="73"/>
      <c r="S917" s="76"/>
      <c r="T917" s="76"/>
      <c r="U917" s="76"/>
      <c r="V917" s="76"/>
      <c r="W917" s="76"/>
      <c r="X917" s="76"/>
    </row>
    <row r="918" spans="1:28" hidden="1" x14ac:dyDescent="0.25">
      <c r="A918" s="47" t="s">
        <v>135</v>
      </c>
      <c r="C918" s="43">
        <f>'[5]6'!Q37+'[5]6'!V37</f>
        <v>5184</v>
      </c>
      <c r="D918" s="43">
        <f>[5]Energy!R12</f>
        <v>6774</v>
      </c>
      <c r="F918" s="107">
        <v>3.5143</v>
      </c>
      <c r="G918" s="73" t="s">
        <v>80</v>
      </c>
      <c r="H918" s="44">
        <f>ROUND($F918*C918/100,0)</f>
        <v>182</v>
      </c>
      <c r="I918" s="44">
        <f>ROUND($F918*D918/100,0)</f>
        <v>238</v>
      </c>
      <c r="K918" s="107"/>
      <c r="L918" s="73"/>
      <c r="M918" s="107"/>
      <c r="N918" s="73"/>
      <c r="O918" s="107"/>
      <c r="P918" s="73"/>
      <c r="Q918" s="107"/>
      <c r="R918" s="73"/>
      <c r="S918" s="76"/>
      <c r="T918" s="76"/>
      <c r="U918" s="76"/>
      <c r="V918" s="76"/>
      <c r="W918" s="76"/>
      <c r="X918" s="76"/>
    </row>
    <row r="919" spans="1:28" hidden="1" x14ac:dyDescent="0.25">
      <c r="A919" s="47" t="s">
        <v>96</v>
      </c>
      <c r="C919" s="87">
        <f>'[5]Table 2'!J22</f>
        <v>144</v>
      </c>
      <c r="D919" s="87">
        <v>0</v>
      </c>
      <c r="H919" s="88">
        <f>'[5]Table 3'!F22</f>
        <v>23</v>
      </c>
      <c r="I919" s="88">
        <v>0</v>
      </c>
      <c r="Y919" s="88">
        <v>0</v>
      </c>
    </row>
    <row r="920" spans="1:28" hidden="1" x14ac:dyDescent="0.25">
      <c r="A920" s="47" t="s">
        <v>97</v>
      </c>
      <c r="F920" s="68">
        <v>-3.61E-2</v>
      </c>
      <c r="G920" s="69"/>
      <c r="H920" s="44">
        <f>SUM(H914:H915,H917:H918)*$F920</f>
        <v>-70.070099999999996</v>
      </c>
      <c r="I920" s="44">
        <f>SUM(I914:I915,I917:I918)*$F920</f>
        <v>-91.369100000000003</v>
      </c>
      <c r="K920" s="68"/>
      <c r="L920" s="69"/>
      <c r="M920" s="68"/>
      <c r="N920" s="69"/>
      <c r="O920" s="89" t="str">
        <f>$O$43</f>
        <v>Tax Year 1</v>
      </c>
      <c r="P920" s="69"/>
      <c r="Q920" s="68">
        <f>$Q$687</f>
        <v>-2.4199999999999999E-2</v>
      </c>
      <c r="R920" s="69"/>
      <c r="Y920" s="44">
        <f>Q920*SUM(Y910:Y913)</f>
        <v>-61.322800000000001</v>
      </c>
    </row>
    <row r="921" spans="1:28" hidden="1" x14ac:dyDescent="0.25">
      <c r="A921" s="47"/>
      <c r="F921" s="68"/>
      <c r="G921" s="69"/>
      <c r="K921" s="68"/>
      <c r="L921" s="69"/>
      <c r="M921" s="68"/>
      <c r="N921" s="69"/>
      <c r="O921" s="89" t="str">
        <f>$O$44</f>
        <v>Tax Year 2</v>
      </c>
      <c r="P921" s="69"/>
      <c r="Q921" s="68">
        <f>$Q$688</f>
        <v>-1.21E-2</v>
      </c>
      <c r="R921" s="69"/>
      <c r="Y921" s="44">
        <f>Q921*SUM(Y910:Y913)</f>
        <v>-30.6614</v>
      </c>
    </row>
    <row r="922" spans="1:28" ht="16.5" hidden="1" thickBot="1" x14ac:dyDescent="0.3">
      <c r="A922" s="47" t="s">
        <v>102</v>
      </c>
      <c r="C922" s="111">
        <f>SUM(C917:C919)</f>
        <v>25668</v>
      </c>
      <c r="D922" s="111">
        <f>SUM(D917:D919)</f>
        <v>33366</v>
      </c>
      <c r="F922" s="98"/>
      <c r="H922" s="99">
        <f>SUM(H907:H920)</f>
        <v>3776.9299000000001</v>
      </c>
      <c r="I922" s="99">
        <f>SUM(I907:I920)</f>
        <v>4554.6309000000001</v>
      </c>
      <c r="K922" s="98"/>
      <c r="M922" s="98"/>
      <c r="O922" s="98"/>
      <c r="Q922" s="98"/>
      <c r="S922" s="99">
        <f>SUM(S907:S919)</f>
        <v>2218</v>
      </c>
      <c r="U922" s="99">
        <f>SUM(U907:U919)</f>
        <v>1728</v>
      </c>
      <c r="W922" s="99">
        <f>SUM(W907:W919)</f>
        <v>741</v>
      </c>
      <c r="Y922" s="99">
        <f>SUM(Y907:Y919)</f>
        <v>4686</v>
      </c>
      <c r="AA922" s="33" t="s">
        <v>64</v>
      </c>
      <c r="AB922" s="32">
        <f>Y922/I922-1</f>
        <v>2.8842973862053256E-2</v>
      </c>
    </row>
    <row r="923" spans="1:28" hidden="1" x14ac:dyDescent="0.25"/>
    <row r="924" spans="1:28" hidden="1" x14ac:dyDescent="0.25">
      <c r="A924" s="42" t="s">
        <v>173</v>
      </c>
      <c r="E924" s="69"/>
      <c r="J924" s="69"/>
    </row>
    <row r="925" spans="1:28" hidden="1" x14ac:dyDescent="0.25">
      <c r="A925" s="47" t="s">
        <v>114</v>
      </c>
      <c r="C925" s="43">
        <f>'[5]6'!H35</f>
        <v>168</v>
      </c>
      <c r="D925" s="43">
        <f>[5]Bill!P33</f>
        <v>168</v>
      </c>
      <c r="F925" s="48">
        <v>54</v>
      </c>
      <c r="G925" s="48"/>
      <c r="H925" s="44">
        <f t="shared" ref="H925:I934" si="563">ROUND($F925*C925,0)</f>
        <v>9072</v>
      </c>
      <c r="I925" s="44">
        <f t="shared" si="563"/>
        <v>9072</v>
      </c>
      <c r="K925" s="48">
        <f t="shared" ref="K925:K931" si="564">K889</f>
        <v>55</v>
      </c>
      <c r="L925" s="48"/>
      <c r="M925" s="48">
        <f t="shared" ref="M925:M931" si="565">M889</f>
        <v>0</v>
      </c>
      <c r="N925" s="48"/>
      <c r="O925" s="48">
        <f t="shared" ref="O925:O931" si="566">O889</f>
        <v>0</v>
      </c>
      <c r="P925" s="48"/>
      <c r="Q925" s="48">
        <f t="shared" ref="Q925:Q931" si="567">Q889</f>
        <v>55</v>
      </c>
      <c r="R925" s="48"/>
      <c r="S925" s="44">
        <f>ROUND($D925*K925,0)</f>
        <v>9240</v>
      </c>
      <c r="U925" s="44">
        <f>ROUND($D925*M925,0)</f>
        <v>0</v>
      </c>
      <c r="W925" s="44">
        <f>ROUND($D925*O925,0)</f>
        <v>0</v>
      </c>
      <c r="X925" s="49"/>
      <c r="Y925" s="44">
        <f>ROUND($D925*Q925,0)</f>
        <v>9240</v>
      </c>
    </row>
    <row r="926" spans="1:28" hidden="1" x14ac:dyDescent="0.25">
      <c r="A926" s="47" t="s">
        <v>125</v>
      </c>
      <c r="C926" s="43">
        <v>0</v>
      </c>
      <c r="D926" s="43">
        <f>ROUND(C926/C925*D925,0)</f>
        <v>0</v>
      </c>
      <c r="E926" s="69"/>
      <c r="F926" s="48">
        <v>648</v>
      </c>
      <c r="G926" s="48"/>
      <c r="H926" s="44">
        <f t="shared" si="563"/>
        <v>0</v>
      </c>
      <c r="I926" s="44">
        <f t="shared" si="563"/>
        <v>0</v>
      </c>
      <c r="J926" s="69"/>
      <c r="K926" s="48">
        <f t="shared" si="564"/>
        <v>660</v>
      </c>
      <c r="L926" s="48"/>
      <c r="M926" s="48">
        <f t="shared" si="565"/>
        <v>0</v>
      </c>
      <c r="N926" s="48"/>
      <c r="O926" s="48">
        <f t="shared" si="566"/>
        <v>0</v>
      </c>
      <c r="P926" s="48"/>
      <c r="Q926" s="48">
        <f t="shared" si="567"/>
        <v>660</v>
      </c>
      <c r="R926" s="48"/>
      <c r="S926" s="44">
        <f t="shared" ref="S926:S929" si="568">ROUND($D926*K926,0)</f>
        <v>0</v>
      </c>
      <c r="U926" s="44">
        <f t="shared" ref="U926:U929" si="569">ROUND($D926*M926,0)</f>
        <v>0</v>
      </c>
      <c r="W926" s="44">
        <f t="shared" ref="W926:W929" si="570">ROUND($D926*O926,0)</f>
        <v>0</v>
      </c>
      <c r="X926" s="49"/>
      <c r="Y926" s="44">
        <f t="shared" ref="Y926:Y929" si="571">ROUND($D926*Q926,0)</f>
        <v>0</v>
      </c>
    </row>
    <row r="927" spans="1:28" hidden="1" x14ac:dyDescent="0.25">
      <c r="A927" s="47" t="s">
        <v>127</v>
      </c>
      <c r="C927" s="43">
        <f>'[5]6'!J35</f>
        <v>13820</v>
      </c>
      <c r="D927" s="43">
        <f>ROUND(C927/C940*D940,0)</f>
        <v>13953</v>
      </c>
      <c r="F927" s="48">
        <v>4.04</v>
      </c>
      <c r="G927" s="48"/>
      <c r="H927" s="44">
        <f>ROUND($F927*C927,0)</f>
        <v>55833</v>
      </c>
      <c r="I927" s="44">
        <f>ROUND($F927*D927,0)</f>
        <v>56370</v>
      </c>
      <c r="K927" s="48">
        <f t="shared" si="564"/>
        <v>4.1100000000000003</v>
      </c>
      <c r="L927" s="48"/>
      <c r="M927" s="48">
        <f t="shared" si="565"/>
        <v>0</v>
      </c>
      <c r="N927" s="48"/>
      <c r="O927" s="48">
        <f t="shared" si="566"/>
        <v>0</v>
      </c>
      <c r="P927" s="48"/>
      <c r="Q927" s="48">
        <f t="shared" si="567"/>
        <v>4.1100000000000003</v>
      </c>
      <c r="R927" s="48"/>
      <c r="S927" s="44">
        <f t="shared" si="568"/>
        <v>57347</v>
      </c>
      <c r="U927" s="44">
        <f t="shared" si="569"/>
        <v>0</v>
      </c>
      <c r="W927" s="44">
        <f t="shared" si="570"/>
        <v>0</v>
      </c>
      <c r="X927" s="49"/>
      <c r="Y927" s="44">
        <f t="shared" si="571"/>
        <v>57347</v>
      </c>
    </row>
    <row r="928" spans="1:28" hidden="1" x14ac:dyDescent="0.25">
      <c r="A928" s="47" t="s">
        <v>145</v>
      </c>
      <c r="C928" s="43">
        <f>'[5]6'!L35+'[5]6-may'!L35</f>
        <v>4102.3053150435462</v>
      </c>
      <c r="D928" s="43">
        <f>ROUND(C928/C930*D930,0)</f>
        <v>4665</v>
      </c>
      <c r="F928" s="69"/>
      <c r="G928" s="69"/>
      <c r="K928" s="69">
        <f t="shared" si="564"/>
        <v>0.73</v>
      </c>
      <c r="L928" s="69"/>
      <c r="M928" s="69">
        <f t="shared" si="565"/>
        <v>12.959999999999999</v>
      </c>
      <c r="N928" s="69"/>
      <c r="O928" s="69">
        <f t="shared" si="566"/>
        <v>0</v>
      </c>
      <c r="P928" s="69"/>
      <c r="Q928" s="69">
        <f t="shared" si="567"/>
        <v>13.69</v>
      </c>
      <c r="R928" s="69"/>
      <c r="S928" s="44">
        <f t="shared" si="568"/>
        <v>3405</v>
      </c>
      <c r="U928" s="44">
        <f t="shared" si="569"/>
        <v>60458</v>
      </c>
      <c r="W928" s="44">
        <f t="shared" si="570"/>
        <v>0</v>
      </c>
      <c r="Y928" s="44">
        <f t="shared" si="571"/>
        <v>63864</v>
      </c>
    </row>
    <row r="929" spans="1:28" hidden="1" x14ac:dyDescent="0.25">
      <c r="A929" s="47" t="s">
        <v>146</v>
      </c>
      <c r="C929" s="43">
        <f>'[5]6'!M35+'[5]6-may'!M35</f>
        <v>6932.6945777492438</v>
      </c>
      <c r="D929" s="43">
        <f>ROUND(C929/C931*D931,0)</f>
        <v>6610</v>
      </c>
      <c r="F929" s="69"/>
      <c r="G929" s="69"/>
      <c r="K929" s="69">
        <f t="shared" si="564"/>
        <v>0.64</v>
      </c>
      <c r="L929" s="69"/>
      <c r="M929" s="69">
        <f t="shared" si="565"/>
        <v>11.479999999999999</v>
      </c>
      <c r="N929" s="69"/>
      <c r="O929" s="69">
        <f t="shared" si="566"/>
        <v>0</v>
      </c>
      <c r="P929" s="69"/>
      <c r="Q929" s="69">
        <f t="shared" si="567"/>
        <v>12.12</v>
      </c>
      <c r="R929" s="69"/>
      <c r="S929" s="44">
        <f t="shared" si="568"/>
        <v>4230</v>
      </c>
      <c r="U929" s="44">
        <f t="shared" si="569"/>
        <v>75883</v>
      </c>
      <c r="W929" s="44">
        <f t="shared" si="570"/>
        <v>0</v>
      </c>
      <c r="Y929" s="44">
        <f t="shared" si="571"/>
        <v>80113</v>
      </c>
    </row>
    <row r="930" spans="1:28" hidden="1" x14ac:dyDescent="0.25">
      <c r="A930" s="47" t="s">
        <v>130</v>
      </c>
      <c r="C930" s="43">
        <f>'[5]6'!P35+'[5]6'!U35+'[5]6-may'!P35+'[5]6-may'!U35+[5]TempRevMay!C341</f>
        <v>1097235.7259257769</v>
      </c>
      <c r="D930" s="43">
        <f>[5]Energy!S33</f>
        <v>1247725</v>
      </c>
      <c r="F930" s="107"/>
      <c r="G930" s="73"/>
      <c r="K930" s="107">
        <f t="shared" si="564"/>
        <v>0</v>
      </c>
      <c r="L930" s="73" t="s">
        <v>80</v>
      </c>
      <c r="M930" s="107">
        <f t="shared" si="565"/>
        <v>1.7162999999999999</v>
      </c>
      <c r="N930" s="73" t="s">
        <v>80</v>
      </c>
      <c r="O930" s="107">
        <f t="shared" si="566"/>
        <v>2.279911334706</v>
      </c>
      <c r="P930" s="73" t="s">
        <v>80</v>
      </c>
      <c r="Q930" s="107">
        <f t="shared" si="567"/>
        <v>3.996211334706</v>
      </c>
      <c r="R930" s="73" t="s">
        <v>80</v>
      </c>
      <c r="S930" s="44">
        <f>ROUND($D930*K930/100,0)</f>
        <v>0</v>
      </c>
      <c r="U930" s="44">
        <f>ROUND($D930*M930/100,0)</f>
        <v>21415</v>
      </c>
      <c r="W930" s="44">
        <f>ROUND($D930*O930/100,0)</f>
        <v>28447</v>
      </c>
      <c r="X930" s="76"/>
      <c r="Y930" s="44">
        <f>ROUND($D930*Q930/100,0)</f>
        <v>49862</v>
      </c>
    </row>
    <row r="931" spans="1:28" hidden="1" x14ac:dyDescent="0.25">
      <c r="A931" s="47" t="s">
        <v>131</v>
      </c>
      <c r="C931" s="43">
        <f>'[5]6'!Q35+'[5]6'!V35+'[5]6-may'!Q35+'[5]6-may'!V35+[5]TempRevMay!C342</f>
        <v>2177828.9807466753</v>
      </c>
      <c r="D931" s="43">
        <f>[5]Energy!T33</f>
        <v>2076320</v>
      </c>
      <c r="F931" s="107"/>
      <c r="G931" s="73"/>
      <c r="K931" s="107">
        <f t="shared" si="564"/>
        <v>0</v>
      </c>
      <c r="L931" s="73" t="s">
        <v>80</v>
      </c>
      <c r="M931" s="107">
        <f t="shared" si="565"/>
        <v>1.5188999999999999</v>
      </c>
      <c r="N931" s="73" t="s">
        <v>80</v>
      </c>
      <c r="O931" s="107">
        <f t="shared" si="566"/>
        <v>2.0175702077039999</v>
      </c>
      <c r="P931" s="73" t="s">
        <v>80</v>
      </c>
      <c r="Q931" s="107">
        <f t="shared" si="567"/>
        <v>3.5364702077039998</v>
      </c>
      <c r="R931" s="73" t="s">
        <v>80</v>
      </c>
      <c r="S931" s="44">
        <f>ROUND($D931*K931/100,0)</f>
        <v>0</v>
      </c>
      <c r="U931" s="44">
        <f>ROUND($D931*M931/100,0)</f>
        <v>31537</v>
      </c>
      <c r="W931" s="44">
        <f>ROUND($D931*O931/100,0)</f>
        <v>41891</v>
      </c>
      <c r="X931" s="76"/>
      <c r="Y931" s="44">
        <f>ROUND($D931*Q931/100,0)</f>
        <v>73428</v>
      </c>
    </row>
    <row r="932" spans="1:28" hidden="1" x14ac:dyDescent="0.25">
      <c r="A932" s="47" t="s">
        <v>147</v>
      </c>
      <c r="C932" s="43">
        <f>'[5]6'!L35</f>
        <v>4947.6121751026003</v>
      </c>
      <c r="D932" s="43">
        <f>ROUND(C932/C940*D940,0)</f>
        <v>4995</v>
      </c>
      <c r="F932" s="48">
        <v>14.62</v>
      </c>
      <c r="G932" s="48"/>
      <c r="H932" s="44">
        <f t="shared" si="563"/>
        <v>72334</v>
      </c>
      <c r="I932" s="44">
        <f t="shared" si="563"/>
        <v>73027</v>
      </c>
      <c r="K932" s="48"/>
      <c r="L932" s="48"/>
      <c r="M932" s="48"/>
      <c r="N932" s="48"/>
      <c r="O932" s="48"/>
      <c r="P932" s="48"/>
      <c r="Q932" s="48"/>
      <c r="R932" s="48"/>
      <c r="X932" s="49"/>
    </row>
    <row r="933" spans="1:28" hidden="1" x14ac:dyDescent="0.25">
      <c r="A933" s="47" t="s">
        <v>148</v>
      </c>
      <c r="C933" s="43">
        <f>'[5]6'!M35</f>
        <v>6087.3877176901897</v>
      </c>
      <c r="D933" s="43">
        <f>ROUND(C933/C940*D940,0)</f>
        <v>6146</v>
      </c>
      <c r="F933" s="48">
        <v>10.91</v>
      </c>
      <c r="G933" s="48"/>
      <c r="H933" s="44">
        <f t="shared" si="563"/>
        <v>66413</v>
      </c>
      <c r="I933" s="44">
        <f t="shared" si="563"/>
        <v>67053</v>
      </c>
      <c r="K933" s="48"/>
      <c r="L933" s="48"/>
      <c r="M933" s="48"/>
      <c r="N933" s="48"/>
      <c r="O933" s="48"/>
      <c r="P933" s="48"/>
      <c r="Q933" s="48"/>
      <c r="R933" s="48"/>
      <c r="X933" s="49"/>
    </row>
    <row r="934" spans="1:28" hidden="1" x14ac:dyDescent="0.25">
      <c r="A934" s="47" t="s">
        <v>123</v>
      </c>
      <c r="C934" s="43">
        <f>'[5]6'!N35</f>
        <v>0</v>
      </c>
      <c r="D934" s="43">
        <f>ROUND(C934/C940*D940,0)</f>
        <v>0</v>
      </c>
      <c r="F934" s="48">
        <v>-0.96</v>
      </c>
      <c r="G934" s="48"/>
      <c r="H934" s="44">
        <f t="shared" si="563"/>
        <v>0</v>
      </c>
      <c r="I934" s="44">
        <f t="shared" si="563"/>
        <v>0</v>
      </c>
      <c r="K934" s="48">
        <f>K898</f>
        <v>-0.96</v>
      </c>
      <c r="L934" s="48"/>
      <c r="M934" s="48">
        <f>M898</f>
        <v>0</v>
      </c>
      <c r="N934" s="48"/>
      <c r="O934" s="48">
        <f>O898</f>
        <v>0</v>
      </c>
      <c r="P934" s="48"/>
      <c r="Q934" s="48">
        <f>Q898</f>
        <v>-0.96</v>
      </c>
      <c r="R934" s="48"/>
      <c r="S934" s="44">
        <f t="shared" ref="S934" si="572">ROUND($D934*K934,0)</f>
        <v>0</v>
      </c>
      <c r="U934" s="44">
        <f t="shared" ref="U934" si="573">ROUND($D934*M934,0)</f>
        <v>0</v>
      </c>
      <c r="W934" s="44">
        <f t="shared" ref="W934" si="574">ROUND($D934*O934,0)</f>
        <v>0</v>
      </c>
      <c r="X934" s="49"/>
      <c r="Y934" s="44">
        <f t="shared" ref="Y934" si="575">ROUND($D934*Q934,0)</f>
        <v>0</v>
      </c>
    </row>
    <row r="935" spans="1:28" hidden="1" x14ac:dyDescent="0.25">
      <c r="A935" s="47" t="s">
        <v>134</v>
      </c>
      <c r="C935" s="43">
        <f>'[5]6'!P35+'[5]6'!U35+[5]TempRev!C341</f>
        <v>1354554.8539157421</v>
      </c>
      <c r="D935" s="43">
        <f>[5]Energy!Q33</f>
        <v>1526852</v>
      </c>
      <c r="F935" s="107">
        <v>3.8127</v>
      </c>
      <c r="G935" s="73" t="s">
        <v>80</v>
      </c>
      <c r="H935" s="44">
        <f>ROUND($F935*C935/100,0)</f>
        <v>51645</v>
      </c>
      <c r="I935" s="44">
        <f>ROUND($F935*D935/100,0)</f>
        <v>58214</v>
      </c>
      <c r="K935" s="107"/>
      <c r="L935" s="73"/>
      <c r="M935" s="107"/>
      <c r="N935" s="73"/>
      <c r="O935" s="107"/>
      <c r="P935" s="73"/>
      <c r="Q935" s="107"/>
      <c r="R935" s="73"/>
      <c r="S935" s="76"/>
      <c r="T935" s="76"/>
      <c r="U935" s="76"/>
      <c r="V935" s="76"/>
      <c r="W935" s="76"/>
      <c r="X935" s="76"/>
    </row>
    <row r="936" spans="1:28" hidden="1" x14ac:dyDescent="0.25">
      <c r="A936" s="47" t="s">
        <v>135</v>
      </c>
      <c r="C936" s="43">
        <f>'[5]6'!Q35+'[5]6'!V35+[5]TempRev!C342</f>
        <v>1920509.8527567103</v>
      </c>
      <c r="D936" s="43">
        <f>[5]Energy!R33</f>
        <v>1797193</v>
      </c>
      <c r="F936" s="107">
        <v>3.5143</v>
      </c>
      <c r="G936" s="73" t="s">
        <v>80</v>
      </c>
      <c r="H936" s="44">
        <f>ROUND($F936*C936/100,0)</f>
        <v>67492</v>
      </c>
      <c r="I936" s="44">
        <f>ROUND($F936*D936/100,0)</f>
        <v>63159</v>
      </c>
      <c r="K936" s="107"/>
      <c r="L936" s="73"/>
      <c r="M936" s="107"/>
      <c r="N936" s="73"/>
      <c r="O936" s="107"/>
      <c r="P936" s="73"/>
      <c r="Q936" s="107"/>
      <c r="R936" s="73"/>
      <c r="S936" s="76"/>
      <c r="T936" s="76"/>
      <c r="U936" s="76"/>
      <c r="V936" s="76"/>
      <c r="W936" s="76"/>
      <c r="X936" s="76"/>
    </row>
    <row r="937" spans="1:28" hidden="1" x14ac:dyDescent="0.25">
      <c r="A937" s="47" t="s">
        <v>96</v>
      </c>
      <c r="C937" s="87">
        <f>'[5]Table 2'!J51</f>
        <v>17350</v>
      </c>
      <c r="D937" s="87">
        <v>0</v>
      </c>
      <c r="H937" s="88">
        <f>'[5]Table 3'!F51</f>
        <v>1850</v>
      </c>
      <c r="I937" s="88">
        <v>0</v>
      </c>
      <c r="Y937" s="88">
        <v>0</v>
      </c>
    </row>
    <row r="938" spans="1:28" hidden="1" x14ac:dyDescent="0.25">
      <c r="A938" s="47" t="s">
        <v>97</v>
      </c>
      <c r="F938" s="68">
        <v>-3.61E-2</v>
      </c>
      <c r="G938" s="69"/>
      <c r="H938" s="44">
        <f>SUM(H932:H933,H935:H936)*$F938</f>
        <v>-9309.6124</v>
      </c>
      <c r="I938" s="44">
        <f>SUM(I932:I933,I935:I936)*$F938</f>
        <v>-9438.4532999999992</v>
      </c>
      <c r="K938" s="68"/>
      <c r="L938" s="69"/>
      <c r="M938" s="68"/>
      <c r="N938" s="69"/>
      <c r="O938" s="89" t="str">
        <f>$O$43</f>
        <v>Tax Year 1</v>
      </c>
      <c r="P938" s="69"/>
      <c r="Q938" s="68">
        <f>$Q$687</f>
        <v>-2.4199999999999999E-2</v>
      </c>
      <c r="R938" s="69"/>
      <c r="Y938" s="44">
        <f>Q938*SUM(Y928:Y931)</f>
        <v>-6467.8613999999998</v>
      </c>
    </row>
    <row r="939" spans="1:28" hidden="1" x14ac:dyDescent="0.25">
      <c r="A939" s="47"/>
      <c r="F939" s="68"/>
      <c r="G939" s="69"/>
      <c r="K939" s="68"/>
      <c r="L939" s="69"/>
      <c r="M939" s="68"/>
      <c r="N939" s="69"/>
      <c r="O939" s="89" t="str">
        <f>$O$44</f>
        <v>Tax Year 2</v>
      </c>
      <c r="P939" s="69"/>
      <c r="Q939" s="68">
        <f>$Q$688</f>
        <v>-1.21E-2</v>
      </c>
      <c r="R939" s="69"/>
      <c r="Y939" s="44">
        <f>Q939*SUM(Y928:Y931)</f>
        <v>-3233.9306999999999</v>
      </c>
    </row>
    <row r="940" spans="1:28" ht="16.5" hidden="1" thickBot="1" x14ac:dyDescent="0.3">
      <c r="A940" s="47" t="s">
        <v>102</v>
      </c>
      <c r="C940" s="111">
        <f>SUM(C935:C937)</f>
        <v>3292414.7066724524</v>
      </c>
      <c r="D940" s="111">
        <f>SUM(D935:D937)</f>
        <v>3324045</v>
      </c>
      <c r="F940" s="98"/>
      <c r="H940" s="99">
        <f>SUM(H925:H938)</f>
        <v>315329.38760000002</v>
      </c>
      <c r="I940" s="99">
        <f>SUM(I925:I938)</f>
        <v>317456.54670000001</v>
      </c>
      <c r="K940" s="98"/>
      <c r="M940" s="98"/>
      <c r="O940" s="98"/>
      <c r="Q940" s="98"/>
      <c r="S940" s="99">
        <f>SUM(S925:S937)</f>
        <v>74222</v>
      </c>
      <c r="U940" s="99">
        <f>SUM(U925:U937)</f>
        <v>189293</v>
      </c>
      <c r="W940" s="99">
        <f>SUM(W925:W937)</f>
        <v>70338</v>
      </c>
      <c r="Y940" s="99">
        <f>SUM(Y925:Y937)</f>
        <v>333854</v>
      </c>
      <c r="AA940" s="33" t="s">
        <v>64</v>
      </c>
      <c r="AB940" s="32">
        <f>Y940/I940-1</f>
        <v>5.1652591419057314E-2</v>
      </c>
    </row>
    <row r="941" spans="1:28" hidden="1" x14ac:dyDescent="0.25"/>
    <row r="942" spans="1:28" hidden="1" x14ac:dyDescent="0.25">
      <c r="A942" s="42" t="s">
        <v>174</v>
      </c>
    </row>
    <row r="943" spans="1:28" hidden="1" x14ac:dyDescent="0.25">
      <c r="A943" s="112" t="s">
        <v>114</v>
      </c>
      <c r="C943" s="43">
        <f>'[5]6'!H36</f>
        <v>4</v>
      </c>
      <c r="D943" s="43">
        <f>[5]Bill!P58</f>
        <v>12</v>
      </c>
      <c r="F943" s="48">
        <v>54</v>
      </c>
      <c r="G943" s="48"/>
      <c r="H943" s="44">
        <f t="shared" ref="H943:I952" si="576">ROUND($F943*C943,0)</f>
        <v>216</v>
      </c>
      <c r="I943" s="44">
        <f t="shared" si="576"/>
        <v>648</v>
      </c>
      <c r="K943" s="48">
        <f t="shared" ref="K943:K949" si="577">K889</f>
        <v>55</v>
      </c>
      <c r="L943" s="48"/>
      <c r="M943" s="48">
        <f t="shared" ref="M943:M949" si="578">M889</f>
        <v>0</v>
      </c>
      <c r="N943" s="48"/>
      <c r="O943" s="48">
        <f t="shared" ref="O943:O949" si="579">O889</f>
        <v>0</v>
      </c>
      <c r="P943" s="48"/>
      <c r="Q943" s="48">
        <f t="shared" ref="Q943:Q949" si="580">Q889</f>
        <v>55</v>
      </c>
      <c r="R943" s="48"/>
      <c r="S943" s="44">
        <f>ROUND($D943*K943,0)</f>
        <v>660</v>
      </c>
      <c r="U943" s="44">
        <f>ROUND($D943*M943,0)</f>
        <v>0</v>
      </c>
      <c r="W943" s="44">
        <f>ROUND($D943*O943,0)</f>
        <v>0</v>
      </c>
      <c r="X943" s="49"/>
      <c r="Y943" s="44">
        <f>ROUND($D943*Q943,0)</f>
        <v>660</v>
      </c>
    </row>
    <row r="944" spans="1:28" hidden="1" x14ac:dyDescent="0.25">
      <c r="A944" s="47" t="s">
        <v>125</v>
      </c>
      <c r="C944" s="43">
        <v>0</v>
      </c>
      <c r="D944" s="43">
        <f>ROUND(C944/C943*D943,0)</f>
        <v>0</v>
      </c>
      <c r="E944" s="69"/>
      <c r="F944" s="48">
        <v>648</v>
      </c>
      <c r="G944" s="48"/>
      <c r="H944" s="44">
        <f t="shared" si="576"/>
        <v>0</v>
      </c>
      <c r="I944" s="44">
        <f t="shared" si="576"/>
        <v>0</v>
      </c>
      <c r="J944" s="69"/>
      <c r="K944" s="48">
        <f t="shared" si="577"/>
        <v>660</v>
      </c>
      <c r="L944" s="48"/>
      <c r="M944" s="48">
        <f t="shared" si="578"/>
        <v>0</v>
      </c>
      <c r="N944" s="48"/>
      <c r="O944" s="48">
        <f t="shared" si="579"/>
        <v>0</v>
      </c>
      <c r="P944" s="48"/>
      <c r="Q944" s="48">
        <f t="shared" si="580"/>
        <v>660</v>
      </c>
      <c r="R944" s="48"/>
      <c r="S944" s="44">
        <f t="shared" ref="S944:S947" si="581">ROUND($D944*K944,0)</f>
        <v>0</v>
      </c>
      <c r="U944" s="44">
        <f t="shared" ref="U944:U947" si="582">ROUND($D944*M944,0)</f>
        <v>0</v>
      </c>
      <c r="W944" s="44">
        <f t="shared" ref="W944:W947" si="583">ROUND($D944*O944,0)</f>
        <v>0</v>
      </c>
      <c r="X944" s="49"/>
      <c r="Y944" s="44">
        <f t="shared" ref="Y944:Y947" si="584">ROUND($D944*Q944,0)</f>
        <v>0</v>
      </c>
    </row>
    <row r="945" spans="1:28" hidden="1" x14ac:dyDescent="0.25">
      <c r="A945" s="47" t="s">
        <v>127</v>
      </c>
      <c r="C945" s="43">
        <f>'[5]6'!J36</f>
        <v>158</v>
      </c>
      <c r="D945" s="43">
        <f>ROUND(C945/C958*D958,0)</f>
        <v>528</v>
      </c>
      <c r="F945" s="48">
        <v>4.04</v>
      </c>
      <c r="G945" s="48"/>
      <c r="H945" s="44">
        <f>ROUND($F945*C945,0)</f>
        <v>638</v>
      </c>
      <c r="I945" s="44">
        <f>ROUND($F945*D945,0)</f>
        <v>2133</v>
      </c>
      <c r="K945" s="48">
        <f t="shared" si="577"/>
        <v>4.1100000000000003</v>
      </c>
      <c r="L945" s="48"/>
      <c r="M945" s="48">
        <f t="shared" si="578"/>
        <v>0</v>
      </c>
      <c r="N945" s="48"/>
      <c r="O945" s="48">
        <f t="shared" si="579"/>
        <v>0</v>
      </c>
      <c r="P945" s="48"/>
      <c r="Q945" s="48">
        <f t="shared" si="580"/>
        <v>4.1100000000000003</v>
      </c>
      <c r="R945" s="48"/>
      <c r="S945" s="44">
        <f t="shared" si="581"/>
        <v>2170</v>
      </c>
      <c r="U945" s="44">
        <f t="shared" si="582"/>
        <v>0</v>
      </c>
      <c r="W945" s="44">
        <f t="shared" si="583"/>
        <v>0</v>
      </c>
      <c r="X945" s="49"/>
      <c r="Y945" s="44">
        <f t="shared" si="584"/>
        <v>2170</v>
      </c>
    </row>
    <row r="946" spans="1:28" hidden="1" x14ac:dyDescent="0.25">
      <c r="A946" s="47" t="s">
        <v>145</v>
      </c>
      <c r="C946" s="43">
        <f>'[5]6'!L36+'[5]6-may'!L36</f>
        <v>0</v>
      </c>
      <c r="D946" s="43">
        <f>ROUND(D948*D947/D949,0)</f>
        <v>173</v>
      </c>
      <c r="F946" s="69"/>
      <c r="G946" s="69"/>
      <c r="K946" s="69">
        <f t="shared" si="577"/>
        <v>0.73</v>
      </c>
      <c r="L946" s="69"/>
      <c r="M946" s="69">
        <f t="shared" si="578"/>
        <v>12.959999999999999</v>
      </c>
      <c r="N946" s="69"/>
      <c r="O946" s="69">
        <f t="shared" si="579"/>
        <v>0</v>
      </c>
      <c r="P946" s="69"/>
      <c r="Q946" s="69">
        <f t="shared" si="580"/>
        <v>13.69</v>
      </c>
      <c r="R946" s="69"/>
      <c r="S946" s="44">
        <f t="shared" si="581"/>
        <v>126</v>
      </c>
      <c r="U946" s="44">
        <f t="shared" si="582"/>
        <v>2242</v>
      </c>
      <c r="W946" s="44">
        <f t="shared" si="583"/>
        <v>0</v>
      </c>
      <c r="Y946" s="44">
        <f t="shared" si="584"/>
        <v>2368</v>
      </c>
    </row>
    <row r="947" spans="1:28" hidden="1" x14ac:dyDescent="0.25">
      <c r="A947" s="47" t="s">
        <v>146</v>
      </c>
      <c r="C947" s="43">
        <f>'[5]6'!M36+'[5]6-may'!M36</f>
        <v>158</v>
      </c>
      <c r="D947" s="43">
        <f>ROUND(C947/C949*D949,0)</f>
        <v>346</v>
      </c>
      <c r="F947" s="69"/>
      <c r="G947" s="69"/>
      <c r="K947" s="69">
        <f t="shared" si="577"/>
        <v>0.64</v>
      </c>
      <c r="L947" s="69"/>
      <c r="M947" s="69">
        <f t="shared" si="578"/>
        <v>11.479999999999999</v>
      </c>
      <c r="N947" s="69"/>
      <c r="O947" s="69">
        <f t="shared" si="579"/>
        <v>0</v>
      </c>
      <c r="P947" s="69"/>
      <c r="Q947" s="69">
        <f t="shared" si="580"/>
        <v>12.12</v>
      </c>
      <c r="R947" s="69"/>
      <c r="S947" s="44">
        <f t="shared" si="581"/>
        <v>221</v>
      </c>
      <c r="U947" s="44">
        <f t="shared" si="582"/>
        <v>3972</v>
      </c>
      <c r="W947" s="44">
        <f t="shared" si="583"/>
        <v>0</v>
      </c>
      <c r="Y947" s="44">
        <f t="shared" si="584"/>
        <v>4194</v>
      </c>
    </row>
    <row r="948" spans="1:28" hidden="1" x14ac:dyDescent="0.25">
      <c r="A948" s="47" t="s">
        <v>130</v>
      </c>
      <c r="C948" s="43">
        <f>'[5]6'!P36+'[5]6'!U36+'[5]6-may'!P36+'[5]6-may'!U36</f>
        <v>0</v>
      </c>
      <c r="D948" s="43">
        <f>[5]Energy!S58</f>
        <v>7760</v>
      </c>
      <c r="F948" s="107"/>
      <c r="G948" s="73"/>
      <c r="K948" s="107">
        <f t="shared" si="577"/>
        <v>0</v>
      </c>
      <c r="L948" s="73" t="s">
        <v>80</v>
      </c>
      <c r="M948" s="107">
        <f t="shared" si="578"/>
        <v>1.7162999999999999</v>
      </c>
      <c r="N948" s="73" t="s">
        <v>80</v>
      </c>
      <c r="O948" s="107">
        <f t="shared" si="579"/>
        <v>2.279911334706</v>
      </c>
      <c r="P948" s="73" t="s">
        <v>80</v>
      </c>
      <c r="Q948" s="107">
        <f t="shared" si="580"/>
        <v>3.996211334706</v>
      </c>
      <c r="R948" s="73" t="s">
        <v>80</v>
      </c>
      <c r="S948" s="44">
        <f>ROUND($D948*K948/100,0)</f>
        <v>0</v>
      </c>
      <c r="U948" s="44">
        <f>ROUND($D948*M948/100,0)</f>
        <v>133</v>
      </c>
      <c r="W948" s="44">
        <f>ROUND($D948*O948/100,0)</f>
        <v>177</v>
      </c>
      <c r="X948" s="76"/>
      <c r="Y948" s="44">
        <f>ROUND($D948*Q948/100,0)</f>
        <v>310</v>
      </c>
    </row>
    <row r="949" spans="1:28" hidden="1" x14ac:dyDescent="0.25">
      <c r="A949" s="47" t="s">
        <v>131</v>
      </c>
      <c r="C949" s="43">
        <f>'[5]6'!Q36+'[5]6'!V36+'[5]6-may'!Q36+'[5]6-may'!V36</f>
        <v>7086</v>
      </c>
      <c r="D949" s="43">
        <f>[5]Energy!T58</f>
        <v>15520</v>
      </c>
      <c r="F949" s="107"/>
      <c r="G949" s="73"/>
      <c r="K949" s="107">
        <f t="shared" si="577"/>
        <v>0</v>
      </c>
      <c r="L949" s="73" t="s">
        <v>80</v>
      </c>
      <c r="M949" s="107">
        <f t="shared" si="578"/>
        <v>1.5188999999999999</v>
      </c>
      <c r="N949" s="73" t="s">
        <v>80</v>
      </c>
      <c r="O949" s="107">
        <f t="shared" si="579"/>
        <v>2.0175702077039999</v>
      </c>
      <c r="P949" s="73" t="s">
        <v>80</v>
      </c>
      <c r="Q949" s="107">
        <f t="shared" si="580"/>
        <v>3.5364702077039998</v>
      </c>
      <c r="R949" s="73" t="s">
        <v>80</v>
      </c>
      <c r="S949" s="44">
        <f>ROUND($D949*K949/100,0)</f>
        <v>0</v>
      </c>
      <c r="U949" s="44">
        <f>ROUND($D949*M949/100,0)</f>
        <v>236</v>
      </c>
      <c r="W949" s="44">
        <f>ROUND($D949*O949/100,0)</f>
        <v>313</v>
      </c>
      <c r="X949" s="76"/>
      <c r="Y949" s="44">
        <f>ROUND($D949*Q949/100,0)</f>
        <v>549</v>
      </c>
    </row>
    <row r="950" spans="1:28" hidden="1" x14ac:dyDescent="0.25">
      <c r="A950" s="47" t="s">
        <v>147</v>
      </c>
      <c r="C950" s="43">
        <f>'[5]6'!L36</f>
        <v>0</v>
      </c>
      <c r="D950" s="43">
        <f>ROUND(C950/C958*D958,0)</f>
        <v>0</v>
      </c>
      <c r="F950" s="48">
        <v>14.62</v>
      </c>
      <c r="G950" s="48"/>
      <c r="H950" s="44">
        <f t="shared" si="576"/>
        <v>0</v>
      </c>
      <c r="I950" s="44">
        <f t="shared" si="576"/>
        <v>0</v>
      </c>
      <c r="K950" s="48"/>
      <c r="L950" s="48"/>
      <c r="M950" s="48"/>
      <c r="N950" s="48"/>
      <c r="O950" s="48"/>
      <c r="P950" s="48"/>
      <c r="Q950" s="48"/>
      <c r="R950" s="48"/>
      <c r="X950" s="49"/>
    </row>
    <row r="951" spans="1:28" hidden="1" x14ac:dyDescent="0.25">
      <c r="A951" s="47" t="s">
        <v>148</v>
      </c>
      <c r="C951" s="43">
        <f>'[5]6'!M36</f>
        <v>158</v>
      </c>
      <c r="D951" s="43">
        <f>ROUND(C951/C958*D958,0)</f>
        <v>528</v>
      </c>
      <c r="F951" s="48">
        <v>10.91</v>
      </c>
      <c r="G951" s="48"/>
      <c r="H951" s="44">
        <f t="shared" si="576"/>
        <v>1724</v>
      </c>
      <c r="I951" s="44">
        <f t="shared" si="576"/>
        <v>5760</v>
      </c>
      <c r="K951" s="48"/>
      <c r="L951" s="48"/>
      <c r="M951" s="48"/>
      <c r="N951" s="48"/>
      <c r="O951" s="48"/>
      <c r="P951" s="48"/>
      <c r="Q951" s="48"/>
      <c r="R951" s="48"/>
      <c r="X951" s="49"/>
    </row>
    <row r="952" spans="1:28" hidden="1" x14ac:dyDescent="0.25">
      <c r="A952" s="47" t="s">
        <v>123</v>
      </c>
      <c r="C952" s="43">
        <f>'[5]6'!N36</f>
        <v>0</v>
      </c>
      <c r="D952" s="43">
        <f>ROUND(C952/C958*D958,0)</f>
        <v>0</v>
      </c>
      <c r="F952" s="48">
        <v>-0.96</v>
      </c>
      <c r="G952" s="48"/>
      <c r="H952" s="44">
        <f t="shared" si="576"/>
        <v>0</v>
      </c>
      <c r="I952" s="44">
        <f t="shared" si="576"/>
        <v>0</v>
      </c>
      <c r="K952" s="48">
        <f>K898</f>
        <v>-0.96</v>
      </c>
      <c r="L952" s="48"/>
      <c r="M952" s="48">
        <f>M898</f>
        <v>0</v>
      </c>
      <c r="N952" s="48"/>
      <c r="O952" s="48">
        <f>O898</f>
        <v>0</v>
      </c>
      <c r="P952" s="48"/>
      <c r="Q952" s="48">
        <f>Q898</f>
        <v>-0.96</v>
      </c>
      <c r="R952" s="48"/>
      <c r="S952" s="44">
        <f t="shared" ref="S952" si="585">ROUND($D952*K952,0)</f>
        <v>0</v>
      </c>
      <c r="U952" s="44">
        <f t="shared" ref="U952" si="586">ROUND($D952*M952,0)</f>
        <v>0</v>
      </c>
      <c r="W952" s="44">
        <f t="shared" ref="W952" si="587">ROUND($D952*O952,0)</f>
        <v>0</v>
      </c>
      <c r="X952" s="49"/>
      <c r="Y952" s="44">
        <f t="shared" ref="Y952" si="588">ROUND($D952*Q952,0)</f>
        <v>0</v>
      </c>
    </row>
    <row r="953" spans="1:28" hidden="1" x14ac:dyDescent="0.25">
      <c r="A953" s="47" t="s">
        <v>134</v>
      </c>
      <c r="C953" s="43">
        <f>'[5]6'!P36+'[5]6'!U36</f>
        <v>0</v>
      </c>
      <c r="D953" s="43">
        <f>[5]Energy!Q58</f>
        <v>9700</v>
      </c>
      <c r="F953" s="107">
        <v>3.8127</v>
      </c>
      <c r="G953" s="73" t="s">
        <v>80</v>
      </c>
      <c r="H953" s="44">
        <f>ROUND($F953*C953/100,0)</f>
        <v>0</v>
      </c>
      <c r="I953" s="44">
        <f>ROUND($F953*D953/100,0)</f>
        <v>370</v>
      </c>
      <c r="K953" s="107"/>
      <c r="L953" s="73"/>
      <c r="M953" s="107"/>
      <c r="N953" s="73"/>
      <c r="O953" s="107"/>
      <c r="P953" s="73"/>
      <c r="Q953" s="107"/>
      <c r="R953" s="73"/>
      <c r="S953" s="76"/>
      <c r="T953" s="76"/>
      <c r="U953" s="76"/>
      <c r="V953" s="76"/>
      <c r="W953" s="76"/>
      <c r="X953" s="76"/>
    </row>
    <row r="954" spans="1:28" hidden="1" x14ac:dyDescent="0.25">
      <c r="A954" s="47" t="s">
        <v>135</v>
      </c>
      <c r="C954" s="43">
        <f>'[5]6'!Q36+'[5]6'!V36</f>
        <v>7086</v>
      </c>
      <c r="D954" s="43">
        <f>[5]Energy!R58</f>
        <v>13580</v>
      </c>
      <c r="F954" s="107">
        <v>3.5143</v>
      </c>
      <c r="G954" s="73" t="s">
        <v>80</v>
      </c>
      <c r="H954" s="44">
        <f>ROUND($F954*C954/100,0)</f>
        <v>249</v>
      </c>
      <c r="I954" s="44">
        <f>ROUND($F954*D954/100,0)</f>
        <v>477</v>
      </c>
      <c r="K954" s="107"/>
      <c r="L954" s="73"/>
      <c r="M954" s="107"/>
      <c r="N954" s="73"/>
      <c r="O954" s="107"/>
      <c r="P954" s="73"/>
      <c r="Q954" s="107"/>
      <c r="R954" s="73"/>
      <c r="S954" s="76"/>
      <c r="T954" s="76"/>
      <c r="U954" s="76"/>
      <c r="V954" s="76"/>
      <c r="W954" s="76"/>
      <c r="X954" s="76"/>
    </row>
    <row r="955" spans="1:28" hidden="1" x14ac:dyDescent="0.25">
      <c r="A955" s="47" t="s">
        <v>96</v>
      </c>
      <c r="C955" s="87">
        <f>'[5]Table 2'!J88</f>
        <v>-115</v>
      </c>
      <c r="D955" s="87">
        <v>0</v>
      </c>
      <c r="H955" s="88">
        <f>'[5]Table 3'!F88</f>
        <v>-42</v>
      </c>
      <c r="I955" s="88">
        <v>0</v>
      </c>
      <c r="Y955" s="88">
        <v>0</v>
      </c>
    </row>
    <row r="956" spans="1:28" hidden="1" x14ac:dyDescent="0.25">
      <c r="A956" s="47" t="s">
        <v>97</v>
      </c>
      <c r="F956" s="68">
        <v>-3.61E-2</v>
      </c>
      <c r="G956" s="69"/>
      <c r="H956" s="44">
        <f>SUM(H950:H951,H953:H954)*$F956</f>
        <v>-71.225300000000004</v>
      </c>
      <c r="I956" s="44">
        <f>SUM(I950:I951,I953:I954)*$F956</f>
        <v>-238.5127</v>
      </c>
      <c r="K956" s="22">
        <f>K902</f>
        <v>0</v>
      </c>
      <c r="L956" s="69"/>
      <c r="M956" s="22">
        <f>M902</f>
        <v>0</v>
      </c>
      <c r="N956" s="69"/>
      <c r="O956" s="89" t="str">
        <f>$O$43</f>
        <v>Tax Year 1</v>
      </c>
      <c r="P956" s="69"/>
      <c r="Q956" s="68">
        <f>$Q$687</f>
        <v>-2.4199999999999999E-2</v>
      </c>
      <c r="R956" s="69"/>
      <c r="Y956" s="44">
        <f>Q956*SUM(Y946:Y949)</f>
        <v>-179.5882</v>
      </c>
    </row>
    <row r="957" spans="1:28" hidden="1" x14ac:dyDescent="0.25">
      <c r="A957" s="47"/>
      <c r="F957" s="68"/>
      <c r="G957" s="69"/>
      <c r="L957" s="69"/>
      <c r="N957" s="69"/>
      <c r="O957" s="89" t="str">
        <f>$O$44</f>
        <v>Tax Year 2</v>
      </c>
      <c r="P957" s="69"/>
      <c r="Q957" s="68">
        <f>$Q$688</f>
        <v>-1.21E-2</v>
      </c>
      <c r="R957" s="69"/>
      <c r="Y957" s="44">
        <f>Q957*SUM(Y946:Y949)</f>
        <v>-89.7941</v>
      </c>
    </row>
    <row r="958" spans="1:28" ht="16.5" hidden="1" thickBot="1" x14ac:dyDescent="0.3">
      <c r="A958" s="47" t="s">
        <v>102</v>
      </c>
      <c r="C958" s="111">
        <f>SUM(C953:C955)</f>
        <v>6971</v>
      </c>
      <c r="D958" s="111">
        <f>SUM(D953:D955)</f>
        <v>23280</v>
      </c>
      <c r="F958" s="98"/>
      <c r="H958" s="99">
        <f>SUM(H943:H956)</f>
        <v>2713.7746999999999</v>
      </c>
      <c r="I958" s="99">
        <f>SUM(I943:I956)</f>
        <v>9149.4873000000007</v>
      </c>
      <c r="K958" s="98"/>
      <c r="M958" s="98"/>
      <c r="O958" s="98"/>
      <c r="Q958" s="98"/>
      <c r="S958" s="99">
        <f>SUM(S943:S955)</f>
        <v>3177</v>
      </c>
      <c r="U958" s="99">
        <f>SUM(U943:U955)</f>
        <v>6583</v>
      </c>
      <c r="W958" s="99">
        <f>SUM(W943:W955)</f>
        <v>490</v>
      </c>
      <c r="Y958" s="99">
        <f>SUM(Y943:Y955)</f>
        <v>10251</v>
      </c>
      <c r="AA958" s="33" t="s">
        <v>64</v>
      </c>
      <c r="AB958" s="32">
        <f>Y958/I958-1</f>
        <v>0.12039064746283645</v>
      </c>
    </row>
    <row r="960" spans="1:28" x14ac:dyDescent="0.25">
      <c r="A960" s="42" t="s">
        <v>175</v>
      </c>
      <c r="F960" s="107"/>
      <c r="G960" s="107"/>
      <c r="K960" s="107"/>
      <c r="L960" s="107"/>
      <c r="M960" s="107"/>
      <c r="N960" s="107"/>
      <c r="O960" s="107"/>
      <c r="P960" s="107"/>
      <c r="Q960" s="107"/>
      <c r="R960" s="107"/>
    </row>
    <row r="961" spans="1:29" x14ac:dyDescent="0.25">
      <c r="A961" s="47" t="s">
        <v>115</v>
      </c>
      <c r="C961" s="43">
        <f t="shared" ref="C961:D968" si="589">C985+C1009+C1033</f>
        <v>19779189.087820396</v>
      </c>
      <c r="D961" s="43">
        <f t="shared" si="589"/>
        <v>44585441.124639124</v>
      </c>
      <c r="E961" s="69"/>
      <c r="F961" s="106"/>
      <c r="G961" s="73"/>
      <c r="J961" s="69"/>
      <c r="K961" s="77">
        <f>ROUND((S982-SUM(S969:S972))/SUM($D$961:$D$964)*100,4)</f>
        <v>1.7867999999999999</v>
      </c>
      <c r="L961" s="73" t="s">
        <v>80</v>
      </c>
      <c r="M961" s="78">
        <f>Q961-K961-O961</f>
        <v>19.766631654000651</v>
      </c>
      <c r="N961" s="73" t="s">
        <v>80</v>
      </c>
      <c r="O961" s="72">
        <f>ROUND((W982-SUM(W965:W968))/(D961+D962+(D963+D964)/AB976)*100,4)</f>
        <v>1.3127</v>
      </c>
      <c r="P961" s="73" t="s">
        <v>80</v>
      </c>
      <c r="Q961" s="106">
        <f>AA961*(1+AB961)</f>
        <v>22.86613165400065</v>
      </c>
      <c r="R961" s="73" t="s">
        <v>80</v>
      </c>
      <c r="S961" s="44">
        <f>ROUND($D961*K961/100,0)</f>
        <v>796653</v>
      </c>
      <c r="T961" s="76"/>
      <c r="U961" s="44">
        <f>ROUND($D961*M961/100,0)</f>
        <v>8813040</v>
      </c>
      <c r="V961" s="76"/>
      <c r="W961" s="44">
        <f>ROUND($D961*O961/100,0)</f>
        <v>585273</v>
      </c>
      <c r="X961" s="76"/>
      <c r="Y961" s="44">
        <f>ROUND($D961*Q961/100,0)</f>
        <v>10194966</v>
      </c>
      <c r="AA961" s="106">
        <f>'[5]BD-Redesign'!B7*100</f>
        <v>22</v>
      </c>
      <c r="AB961" s="32">
        <f>[5]RateSpread!Q30</f>
        <v>3.9369620636393127E-2</v>
      </c>
    </row>
    <row r="962" spans="1:29" x14ac:dyDescent="0.25">
      <c r="A962" s="47" t="s">
        <v>116</v>
      </c>
      <c r="C962" s="43">
        <f t="shared" si="589"/>
        <v>35655696.16045028</v>
      </c>
      <c r="D962" s="43">
        <f t="shared" si="589"/>
        <v>80754202</v>
      </c>
      <c r="E962" s="69"/>
      <c r="F962" s="106"/>
      <c r="G962" s="73"/>
      <c r="J962" s="69"/>
      <c r="K962" s="77">
        <f>$K$961</f>
        <v>1.7867999999999999</v>
      </c>
      <c r="L962" s="73" t="s">
        <v>80</v>
      </c>
      <c r="M962" s="78">
        <f t="shared" ref="M962:M964" si="590">Q962-K962-O962</f>
        <v>1.4732003384230001</v>
      </c>
      <c r="N962" s="73" t="s">
        <v>80</v>
      </c>
      <c r="O962" s="72">
        <f>O961</f>
        <v>1.3127</v>
      </c>
      <c r="P962" s="73" t="s">
        <v>80</v>
      </c>
      <c r="Q962" s="106">
        <f>ROUND((AB970-SUM(Y961,Y963,Y965:Y977,Y1057,Y1059,Y1061:Y1068))/(D962+D1058+(D964+D1060)/AB976)*100,$AB$8)</f>
        <v>4.5727003384230001</v>
      </c>
      <c r="R962" s="73" t="s">
        <v>80</v>
      </c>
      <c r="S962" s="44">
        <f t="shared" ref="S962:S964" si="591">ROUND($D962*K962/100,0)</f>
        <v>1442916</v>
      </c>
      <c r="T962" s="76"/>
      <c r="U962" s="44">
        <f t="shared" ref="U962:U964" si="592">ROUND($D962*M962/100,0)</f>
        <v>1189671</v>
      </c>
      <c r="V962" s="76"/>
      <c r="W962" s="44">
        <f t="shared" ref="W962:Y968" si="593">ROUND($D962*O962/100,0)</f>
        <v>1060060</v>
      </c>
      <c r="X962" s="76"/>
      <c r="Y962" s="44">
        <f t="shared" si="593"/>
        <v>3692648</v>
      </c>
      <c r="AA962" s="106">
        <f>'[5]BD-Redesign'!B8*100</f>
        <v>4.325922505952053</v>
      </c>
    </row>
    <row r="963" spans="1:29" x14ac:dyDescent="0.25">
      <c r="A963" s="47" t="s">
        <v>117</v>
      </c>
      <c r="C963" s="43">
        <f t="shared" si="589"/>
        <v>34405474.716320619</v>
      </c>
      <c r="D963" s="43">
        <f t="shared" si="589"/>
        <v>73546803</v>
      </c>
      <c r="E963" s="69"/>
      <c r="F963" s="106"/>
      <c r="G963" s="73"/>
      <c r="J963" s="69"/>
      <c r="K963" s="77">
        <f t="shared" ref="K963:K964" si="594">$K$961</f>
        <v>1.7867999999999999</v>
      </c>
      <c r="L963" s="73" t="s">
        <v>80</v>
      </c>
      <c r="M963" s="78">
        <f t="shared" si="590"/>
        <v>17.286999999999999</v>
      </c>
      <c r="N963" s="73" t="s">
        <v>80</v>
      </c>
      <c r="O963" s="72">
        <f>ROUND(O961/AB976,4)</f>
        <v>1.1617</v>
      </c>
      <c r="P963" s="73" t="s">
        <v>80</v>
      </c>
      <c r="Q963" s="106">
        <f>ROUND(Q961/$AB$976,4)</f>
        <v>20.235499999999998</v>
      </c>
      <c r="R963" s="73" t="s">
        <v>80</v>
      </c>
      <c r="S963" s="44">
        <f t="shared" si="591"/>
        <v>1314134</v>
      </c>
      <c r="T963" s="76"/>
      <c r="U963" s="44">
        <f t="shared" si="592"/>
        <v>12714036</v>
      </c>
      <c r="V963" s="76"/>
      <c r="W963" s="44">
        <f t="shared" si="593"/>
        <v>854393</v>
      </c>
      <c r="X963" s="76"/>
      <c r="Y963" s="44">
        <f t="shared" si="593"/>
        <v>14882563</v>
      </c>
      <c r="AA963" s="106">
        <f>'[5]BD-Redesign'!B9*100</f>
        <v>19.469000000000001</v>
      </c>
    </row>
    <row r="964" spans="1:29" x14ac:dyDescent="0.25">
      <c r="A964" s="47" t="s">
        <v>118</v>
      </c>
      <c r="C964" s="43">
        <f t="shared" si="589"/>
        <v>72036642.888999879</v>
      </c>
      <c r="D964" s="43">
        <f t="shared" si="589"/>
        <v>153778261</v>
      </c>
      <c r="E964" s="69"/>
      <c r="F964" s="106"/>
      <c r="G964" s="73"/>
      <c r="J964" s="69"/>
      <c r="K964" s="77">
        <f t="shared" si="594"/>
        <v>1.7867999999999999</v>
      </c>
      <c r="L964" s="73" t="s">
        <v>80</v>
      </c>
      <c r="M964" s="78">
        <f t="shared" si="590"/>
        <v>1.0980999999999999</v>
      </c>
      <c r="N964" s="73" t="s">
        <v>80</v>
      </c>
      <c r="O964" s="72">
        <f>O963</f>
        <v>1.1617</v>
      </c>
      <c r="P964" s="73" t="s">
        <v>80</v>
      </c>
      <c r="Q964" s="106">
        <f>ROUND(Q962/$AB$976,4)</f>
        <v>4.0465999999999998</v>
      </c>
      <c r="R964" s="73" t="s">
        <v>80</v>
      </c>
      <c r="S964" s="44">
        <f t="shared" si="591"/>
        <v>2747710</v>
      </c>
      <c r="T964" s="76"/>
      <c r="U964" s="44">
        <f t="shared" si="592"/>
        <v>1688639</v>
      </c>
      <c r="V964" s="76"/>
      <c r="W964" s="44">
        <f t="shared" si="593"/>
        <v>1786442</v>
      </c>
      <c r="X964" s="76"/>
      <c r="Y964" s="44">
        <f t="shared" si="593"/>
        <v>6222791</v>
      </c>
      <c r="AA964" s="106">
        <f>'[5]BD-Redesign'!B10*100</f>
        <v>3.8282999999999996</v>
      </c>
    </row>
    <row r="965" spans="1:29" x14ac:dyDescent="0.25">
      <c r="A965" s="47" t="s">
        <v>119</v>
      </c>
      <c r="C965" s="43">
        <f t="shared" si="589"/>
        <v>28929914.642585691</v>
      </c>
      <c r="D965" s="43">
        <f t="shared" si="589"/>
        <v>65422495.124639124</v>
      </c>
      <c r="E965" s="69"/>
      <c r="F965" s="106"/>
      <c r="G965" s="73"/>
      <c r="J965" s="69"/>
      <c r="K965" s="77"/>
      <c r="L965" s="73"/>
      <c r="M965" s="77"/>
      <c r="N965" s="73"/>
      <c r="O965" s="72">
        <f>Q965</f>
        <v>6</v>
      </c>
      <c r="P965" s="73" t="s">
        <v>80</v>
      </c>
      <c r="Q965" s="106">
        <f>AA965*AB965</f>
        <v>6</v>
      </c>
      <c r="R965" s="73" t="s">
        <v>80</v>
      </c>
      <c r="S965" s="76"/>
      <c r="T965" s="76"/>
      <c r="U965" s="76"/>
      <c r="V965" s="76"/>
      <c r="W965" s="76">
        <f t="shared" ref="W965:W968" si="595">Y965-S965-U965</f>
        <v>3925350</v>
      </c>
      <c r="X965" s="76"/>
      <c r="Y965" s="44">
        <f t="shared" si="593"/>
        <v>3925350</v>
      </c>
      <c r="AA965" s="106">
        <f>'[5]BD-Redesign'!B11*100</f>
        <v>6</v>
      </c>
      <c r="AB965" s="22">
        <v>1</v>
      </c>
    </row>
    <row r="966" spans="1:29" x14ac:dyDescent="0.25">
      <c r="A966" s="47" t="s">
        <v>120</v>
      </c>
      <c r="C966" s="43">
        <f t="shared" si="589"/>
        <v>26504970.605684984</v>
      </c>
      <c r="D966" s="43">
        <f t="shared" si="589"/>
        <v>59917149</v>
      </c>
      <c r="E966" s="69"/>
      <c r="F966" s="106"/>
      <c r="G966" s="73"/>
      <c r="J966" s="69"/>
      <c r="K966" s="77"/>
      <c r="L966" s="73"/>
      <c r="M966" s="77"/>
      <c r="N966" s="73"/>
      <c r="O966" s="72">
        <f t="shared" ref="O966:O968" si="596">Q966</f>
        <v>-2.3358000000000008</v>
      </c>
      <c r="P966" s="73" t="s">
        <v>80</v>
      </c>
      <c r="Q966" s="106">
        <f>Q965-AB977</f>
        <v>-2.3358000000000008</v>
      </c>
      <c r="R966" s="73" t="s">
        <v>80</v>
      </c>
      <c r="S966" s="76"/>
      <c r="T966" s="76"/>
      <c r="U966" s="76"/>
      <c r="V966" s="76"/>
      <c r="W966" s="76">
        <f t="shared" si="595"/>
        <v>-1399545</v>
      </c>
      <c r="X966" s="76"/>
      <c r="Y966" s="44">
        <f t="shared" si="593"/>
        <v>-1399545</v>
      </c>
      <c r="AA966" s="106">
        <f>'[5]BD-Redesign'!B12*100</f>
        <v>-2.3357999999999999</v>
      </c>
    </row>
    <row r="967" spans="1:29" x14ac:dyDescent="0.25">
      <c r="A967" s="47" t="s">
        <v>121</v>
      </c>
      <c r="C967" s="43">
        <f t="shared" si="589"/>
        <v>58020904.957487509</v>
      </c>
      <c r="D967" s="43">
        <f t="shared" si="589"/>
        <v>124025012</v>
      </c>
      <c r="E967" s="69"/>
      <c r="F967" s="106"/>
      <c r="G967" s="73"/>
      <c r="J967" s="69"/>
      <c r="K967" s="77"/>
      <c r="L967" s="73"/>
      <c r="M967" s="77"/>
      <c r="N967" s="73"/>
      <c r="O967" s="72">
        <f t="shared" si="596"/>
        <v>5.3097000000000003</v>
      </c>
      <c r="P967" s="73" t="s">
        <v>80</v>
      </c>
      <c r="Q967" s="106">
        <f>ROUND(Q965/$AB$976,4)</f>
        <v>5.3097000000000003</v>
      </c>
      <c r="R967" s="73" t="s">
        <v>80</v>
      </c>
      <c r="S967" s="76"/>
      <c r="T967" s="76"/>
      <c r="U967" s="76"/>
      <c r="V967" s="76"/>
      <c r="W967" s="76">
        <f t="shared" si="595"/>
        <v>6585356</v>
      </c>
      <c r="X967" s="76"/>
      <c r="Y967" s="44">
        <f t="shared" si="593"/>
        <v>6585356</v>
      </c>
      <c r="AA967" s="106">
        <f>'[5]BD-Redesign'!B13*100</f>
        <v>5.3096999999999994</v>
      </c>
    </row>
    <row r="968" spans="1:29" x14ac:dyDescent="0.25">
      <c r="A968" s="47" t="s">
        <v>122</v>
      </c>
      <c r="C968" s="43">
        <f t="shared" si="589"/>
        <v>48421212.647832997</v>
      </c>
      <c r="D968" s="43">
        <f t="shared" si="589"/>
        <v>103300051</v>
      </c>
      <c r="E968" s="69"/>
      <c r="F968" s="106"/>
      <c r="G968" s="73"/>
      <c r="J968" s="69"/>
      <c r="K968" s="77"/>
      <c r="L968" s="73"/>
      <c r="M968" s="77"/>
      <c r="N968" s="73"/>
      <c r="O968" s="72">
        <f t="shared" si="596"/>
        <v>-2.0670999999999999</v>
      </c>
      <c r="P968" s="73" t="s">
        <v>80</v>
      </c>
      <c r="Q968" s="106">
        <f>ROUND(Q966/$AB$976,4)</f>
        <v>-2.0670999999999999</v>
      </c>
      <c r="R968" s="73" t="s">
        <v>80</v>
      </c>
      <c r="S968" s="76"/>
      <c r="T968" s="76"/>
      <c r="U968" s="76"/>
      <c r="V968" s="76"/>
      <c r="W968" s="76">
        <f t="shared" si="595"/>
        <v>-2135315</v>
      </c>
      <c r="X968" s="76"/>
      <c r="Y968" s="44">
        <f t="shared" si="593"/>
        <v>-2135315</v>
      </c>
      <c r="AA968" s="106">
        <f>'[5]BD-Redesign'!B14*100</f>
        <v>-2.0670999999999999</v>
      </c>
    </row>
    <row r="969" spans="1:29" x14ac:dyDescent="0.25">
      <c r="A969" s="47" t="s">
        <v>114</v>
      </c>
      <c r="C969" s="43">
        <f>C993+C1017+C1041</f>
        <v>30591.066666666738</v>
      </c>
      <c r="D969" s="43">
        <f>D993+D1017+D1041</f>
        <v>31870</v>
      </c>
      <c r="F969" s="48">
        <v>54</v>
      </c>
      <c r="G969" s="48"/>
      <c r="H969" s="44">
        <f t="shared" ref="H969:I972" si="597">ROUND($F969*C969,0)</f>
        <v>1651918</v>
      </c>
      <c r="I969" s="44">
        <f t="shared" si="597"/>
        <v>1720980</v>
      </c>
      <c r="K969" s="48">
        <f>Q969</f>
        <v>55</v>
      </c>
      <c r="L969" s="48"/>
      <c r="M969" s="48"/>
      <c r="N969" s="48"/>
      <c r="O969" s="48"/>
      <c r="P969" s="48"/>
      <c r="Q969" s="48">
        <f>Q672</f>
        <v>55</v>
      </c>
      <c r="R969" s="48"/>
      <c r="S969" s="49">
        <f>Y969</f>
        <v>1752850</v>
      </c>
      <c r="T969" s="49"/>
      <c r="U969" s="49"/>
      <c r="V969" s="49"/>
      <c r="W969" s="49"/>
      <c r="X969" s="49"/>
      <c r="Y969" s="44">
        <f>ROUND($D969*Q969,0)</f>
        <v>1752850</v>
      </c>
      <c r="AA969" s="50" t="s">
        <v>57</v>
      </c>
      <c r="AB969" s="51">
        <f>Y982+Y1076+Y1164</f>
        <v>48549694</v>
      </c>
      <c r="AC969" s="114">
        <f>AC672</f>
        <v>1.0106427152999999</v>
      </c>
    </row>
    <row r="970" spans="1:29" x14ac:dyDescent="0.25">
      <c r="A970" s="47" t="s">
        <v>176</v>
      </c>
      <c r="C970" s="43">
        <f t="shared" ref="C970:D978" si="598">C994+C1018+C1042</f>
        <v>1056197.9999999977</v>
      </c>
      <c r="D970" s="43">
        <f t="shared" si="598"/>
        <v>1149761</v>
      </c>
      <c r="E970" s="69"/>
      <c r="F970" s="48">
        <v>6.52</v>
      </c>
      <c r="G970" s="48"/>
      <c r="H970" s="44">
        <f t="shared" si="597"/>
        <v>6886411</v>
      </c>
      <c r="I970" s="44">
        <f t="shared" si="597"/>
        <v>7496442</v>
      </c>
      <c r="J970" s="69"/>
      <c r="K970" s="48"/>
      <c r="L970" s="48"/>
      <c r="M970" s="48"/>
      <c r="N970" s="48"/>
      <c r="O970" s="48"/>
      <c r="P970" s="48"/>
      <c r="Q970" s="48"/>
      <c r="R970" s="48"/>
      <c r="S970" s="49"/>
      <c r="T970" s="49"/>
      <c r="U970" s="49"/>
      <c r="V970" s="49"/>
      <c r="W970" s="49"/>
      <c r="X970" s="49"/>
      <c r="AA970" s="52" t="s">
        <v>59</v>
      </c>
      <c r="AB970" s="53">
        <f>AC969*AC970</f>
        <v>48549756.484379351</v>
      </c>
      <c r="AC970" s="53">
        <f>(SUM([5]RateSpread!M26:M28)+[5]RateSpread!M42*Blocking!I1925/(Blocking!I1925+Blocking!I1933))*1000</f>
        <v>48038496.443293318</v>
      </c>
    </row>
    <row r="971" spans="1:29" x14ac:dyDescent="0.25">
      <c r="A971" s="47" t="s">
        <v>177</v>
      </c>
      <c r="C971" s="43">
        <f t="shared" si="598"/>
        <v>1254506.3692870212</v>
      </c>
      <c r="D971" s="43">
        <f t="shared" si="598"/>
        <v>1365599</v>
      </c>
      <c r="E971" s="69"/>
      <c r="F971" s="48">
        <v>5.47</v>
      </c>
      <c r="G971" s="48"/>
      <c r="H971" s="44">
        <f t="shared" si="597"/>
        <v>6862150</v>
      </c>
      <c r="I971" s="44">
        <f t="shared" si="597"/>
        <v>7469827</v>
      </c>
      <c r="J971" s="69"/>
      <c r="K971" s="48"/>
      <c r="L971" s="48"/>
      <c r="M971" s="48"/>
      <c r="N971" s="48"/>
      <c r="O971" s="48"/>
      <c r="P971" s="48"/>
      <c r="Q971" s="48"/>
      <c r="R971" s="48"/>
      <c r="S971" s="49"/>
      <c r="T971" s="49"/>
      <c r="U971" s="49"/>
      <c r="V971" s="49"/>
      <c r="W971" s="49"/>
      <c r="X971" s="49"/>
      <c r="AA971" s="57" t="s">
        <v>61</v>
      </c>
      <c r="AB971" s="58">
        <f>AB970-AB969</f>
        <v>62.484379351139069</v>
      </c>
      <c r="AC971" s="22" t="s">
        <v>178</v>
      </c>
    </row>
    <row r="972" spans="1:29" x14ac:dyDescent="0.25">
      <c r="A972" s="47" t="s">
        <v>123</v>
      </c>
      <c r="C972" s="43">
        <f t="shared" si="598"/>
        <v>188556.63934426199</v>
      </c>
      <c r="D972" s="43">
        <f t="shared" si="598"/>
        <v>203454</v>
      </c>
      <c r="E972" s="69"/>
      <c r="F972" s="48">
        <v>-0.61</v>
      </c>
      <c r="G972" s="48"/>
      <c r="H972" s="44">
        <f t="shared" si="597"/>
        <v>-115020</v>
      </c>
      <c r="I972" s="44">
        <f t="shared" si="597"/>
        <v>-124107</v>
      </c>
      <c r="J972" s="69"/>
      <c r="K972" s="48">
        <f>Q972</f>
        <v>-0.61</v>
      </c>
      <c r="L972" s="48"/>
      <c r="M972" s="48"/>
      <c r="N972" s="48"/>
      <c r="O972" s="48"/>
      <c r="P972" s="48"/>
      <c r="Q972" s="48">
        <f>F972</f>
        <v>-0.61</v>
      </c>
      <c r="R972" s="48"/>
      <c r="S972" s="49">
        <f>Y972</f>
        <v>-124107</v>
      </c>
      <c r="T972" s="49"/>
      <c r="U972" s="49"/>
      <c r="V972" s="49"/>
      <c r="W972" s="49"/>
      <c r="X972" s="49"/>
      <c r="Y972" s="44">
        <f>ROUND($D972*Q972,0)</f>
        <v>-124107</v>
      </c>
      <c r="AA972" s="50" t="s">
        <v>64</v>
      </c>
      <c r="AB972" s="119">
        <f>AB969/(I982+I1076+I1164)-1</f>
        <v>5.1541228078595624E-2</v>
      </c>
      <c r="AC972" s="22">
        <v>1.069</v>
      </c>
    </row>
    <row r="973" spans="1:29" x14ac:dyDescent="0.25">
      <c r="A973" s="47" t="s">
        <v>88</v>
      </c>
      <c r="C973" s="43">
        <f t="shared" si="598"/>
        <v>72211859.805493146</v>
      </c>
      <c r="D973" s="43">
        <f t="shared" si="598"/>
        <v>79326838.124639124</v>
      </c>
      <c r="E973" s="69"/>
      <c r="F973" s="72">
        <v>11.926600000000001</v>
      </c>
      <c r="G973" s="73" t="s">
        <v>80</v>
      </c>
      <c r="H973" s="44">
        <f t="shared" ref="H973:I977" si="599">ROUND($F973*C973/100,0)</f>
        <v>8612420</v>
      </c>
      <c r="I973" s="44">
        <f t="shared" si="599"/>
        <v>9460995</v>
      </c>
      <c r="J973" s="69"/>
      <c r="K973" s="72"/>
      <c r="L973" s="73"/>
      <c r="M973" s="72"/>
      <c r="N973" s="73"/>
      <c r="O973" s="72"/>
      <c r="P973" s="73"/>
      <c r="Q973" s="72"/>
      <c r="R973" s="73"/>
      <c r="S973" s="76"/>
      <c r="T973" s="76"/>
      <c r="U973" s="76"/>
      <c r="V973" s="76"/>
      <c r="W973" s="76"/>
      <c r="X973" s="76"/>
      <c r="AA973" s="52" t="s">
        <v>65</v>
      </c>
      <c r="AB973" s="114">
        <f>AB970/(I982+I1076+I1164)-1</f>
        <v>5.1542581432151291E-2</v>
      </c>
      <c r="AC973" s="44">
        <f>[5]RateSpread!AD30*1000</f>
        <v>-1779.253193148179</v>
      </c>
    </row>
    <row r="974" spans="1:29" x14ac:dyDescent="0.25">
      <c r="A974" s="47" t="s">
        <v>89</v>
      </c>
      <c r="C974" s="43">
        <f t="shared" si="598"/>
        <v>63753636.726301193</v>
      </c>
      <c r="D974" s="43">
        <f t="shared" si="598"/>
        <v>70006450</v>
      </c>
      <c r="E974" s="69"/>
      <c r="F974" s="72">
        <v>3.5908000000000002</v>
      </c>
      <c r="G974" s="73" t="s">
        <v>80</v>
      </c>
      <c r="H974" s="44">
        <f t="shared" si="599"/>
        <v>2289266</v>
      </c>
      <c r="I974" s="44">
        <f t="shared" si="599"/>
        <v>2513792</v>
      </c>
      <c r="J974" s="69"/>
      <c r="K974" s="72"/>
      <c r="L974" s="73"/>
      <c r="M974" s="72"/>
      <c r="N974" s="73"/>
      <c r="O974" s="72"/>
      <c r="P974" s="73"/>
      <c r="Q974" s="72"/>
      <c r="R974" s="73"/>
      <c r="S974" s="76"/>
      <c r="T974" s="76"/>
      <c r="U974" s="76"/>
      <c r="V974" s="76"/>
      <c r="W974" s="76"/>
      <c r="X974" s="76"/>
      <c r="AA974" s="65" t="s">
        <v>179</v>
      </c>
      <c r="AB974" s="115">
        <f>(AB970-Y969-Y1065-Y1153-Y977)/SUM(I970:I976,I1066:I1072,I1154:I1160)-1</f>
        <v>1.9799464262425293E-2</v>
      </c>
    </row>
    <row r="975" spans="1:29" x14ac:dyDescent="0.25">
      <c r="A975" s="47" t="s">
        <v>180</v>
      </c>
      <c r="C975" s="43">
        <f t="shared" si="598"/>
        <v>101525113.29458006</v>
      </c>
      <c r="D975" s="43">
        <f t="shared" si="598"/>
        <v>110209144</v>
      </c>
      <c r="E975" s="69"/>
      <c r="F975" s="72">
        <v>9.9693000000000005</v>
      </c>
      <c r="G975" s="73" t="s">
        <v>80</v>
      </c>
      <c r="H975" s="44">
        <f t="shared" si="599"/>
        <v>10121343</v>
      </c>
      <c r="I975" s="44">
        <f t="shared" si="599"/>
        <v>10987080</v>
      </c>
      <c r="J975" s="69"/>
      <c r="K975" s="72"/>
      <c r="L975" s="73"/>
      <c r="M975" s="72"/>
      <c r="N975" s="73"/>
      <c r="O975" s="72"/>
      <c r="P975" s="73"/>
      <c r="Q975" s="72"/>
      <c r="R975" s="73"/>
      <c r="S975" s="76"/>
      <c r="T975" s="76"/>
      <c r="U975" s="76"/>
      <c r="V975" s="76"/>
      <c r="W975" s="76"/>
      <c r="X975" s="76"/>
      <c r="AA975" s="33" t="s">
        <v>64</v>
      </c>
      <c r="AB975" s="32">
        <f>Y982/I982-1</f>
        <v>6.1892968228271616E-2</v>
      </c>
    </row>
    <row r="976" spans="1:29" x14ac:dyDescent="0.25">
      <c r="A976" s="47" t="s">
        <v>181</v>
      </c>
      <c r="C976" s="43">
        <f t="shared" si="598"/>
        <v>85966694.527216792</v>
      </c>
      <c r="D976" s="43">
        <f t="shared" si="598"/>
        <v>93122275</v>
      </c>
      <c r="E976" s="69"/>
      <c r="F976" s="72">
        <v>3.0059999999999998</v>
      </c>
      <c r="G976" s="73" t="s">
        <v>80</v>
      </c>
      <c r="H976" s="44">
        <f t="shared" si="599"/>
        <v>2584159</v>
      </c>
      <c r="I976" s="44">
        <f t="shared" si="599"/>
        <v>2799256</v>
      </c>
      <c r="J976" s="69"/>
      <c r="K976" s="72"/>
      <c r="L976" s="73"/>
      <c r="M976" s="72"/>
      <c r="N976" s="73"/>
      <c r="O976" s="72"/>
      <c r="P976" s="73"/>
      <c r="Q976" s="72"/>
      <c r="R976" s="73"/>
      <c r="S976" s="76"/>
      <c r="T976" s="76"/>
      <c r="U976" s="76"/>
      <c r="V976" s="76"/>
      <c r="W976" s="76"/>
      <c r="X976" s="76"/>
      <c r="AA976" s="33" t="s">
        <v>157</v>
      </c>
      <c r="AB976" s="120">
        <v>1.1299999999999999</v>
      </c>
    </row>
    <row r="977" spans="1:31" x14ac:dyDescent="0.25">
      <c r="A977" s="83" t="s">
        <v>95</v>
      </c>
      <c r="C977" s="43">
        <f t="shared" si="598"/>
        <v>26996026</v>
      </c>
      <c r="D977" s="43">
        <f t="shared" si="598"/>
        <v>29568815</v>
      </c>
      <c r="F977" s="107">
        <v>7.125</v>
      </c>
      <c r="G977" s="73" t="s">
        <v>80</v>
      </c>
      <c r="H977" s="44">
        <f t="shared" si="599"/>
        <v>1923467</v>
      </c>
      <c r="I977" s="44">
        <f t="shared" si="599"/>
        <v>2106778</v>
      </c>
      <c r="K977" s="77"/>
      <c r="L977" s="73" t="s">
        <v>80</v>
      </c>
      <c r="M977" s="77">
        <f>Q977</f>
        <v>7.125</v>
      </c>
      <c r="N977" s="73" t="s">
        <v>80</v>
      </c>
      <c r="O977" s="72"/>
      <c r="P977" s="73" t="s">
        <v>80</v>
      </c>
      <c r="Q977" s="107">
        <f>F977</f>
        <v>7.125</v>
      </c>
      <c r="R977" s="73" t="s">
        <v>80</v>
      </c>
      <c r="S977" s="76"/>
      <c r="T977" s="76"/>
      <c r="U977" s="76">
        <f>Y977</f>
        <v>2106778</v>
      </c>
      <c r="V977" s="76"/>
      <c r="W977" s="76"/>
      <c r="X977" s="76"/>
      <c r="Y977" s="44">
        <f t="shared" ref="Y977" si="600">ROUND($D977*Q977/100,0)</f>
        <v>2106778</v>
      </c>
      <c r="AA977" s="33" t="s">
        <v>182</v>
      </c>
      <c r="AB977" s="120">
        <f>F973-F974</f>
        <v>8.3358000000000008</v>
      </c>
    </row>
    <row r="978" spans="1:31" x14ac:dyDescent="0.25">
      <c r="A978" s="47" t="s">
        <v>96</v>
      </c>
      <c r="C978" s="87">
        <f t="shared" si="598"/>
        <v>662780</v>
      </c>
      <c r="D978" s="87">
        <f t="shared" si="598"/>
        <v>0</v>
      </c>
      <c r="H978" s="88">
        <f>H1002+H1026+H1050</f>
        <v>97502</v>
      </c>
      <c r="I978" s="88">
        <f t="shared" ref="I978" si="601">I1002+I1026+I1050</f>
        <v>0</v>
      </c>
      <c r="Y978" s="88"/>
      <c r="AA978" s="33" t="s">
        <v>73</v>
      </c>
      <c r="AB978" s="67">
        <f>SUM([5]RateSpread!V26:V28,[5]RateSpread!V42*Blocking!Y1899/(Blocking!Y1899+Blocking!Y1917))*1000</f>
        <v>-998502.52494014427</v>
      </c>
      <c r="AC978" s="68">
        <f>ROUND(AB978/SUM(Y961:Y964,Y977,Y1057:Y1060,Y1889:Y1892)*AC972,4)</f>
        <v>-2.7099999999999999E-2</v>
      </c>
    </row>
    <row r="979" spans="1:31" x14ac:dyDescent="0.25">
      <c r="A979" s="47" t="s">
        <v>97</v>
      </c>
      <c r="F979" s="68">
        <v>-4.99E-2</v>
      </c>
      <c r="G979" s="69"/>
      <c r="H979" s="44">
        <f>SUM(H973:H977)*$F979</f>
        <v>-1273979.6845</v>
      </c>
      <c r="I979" s="44">
        <f>SUM(I973:I977)*$F979</f>
        <v>-1390608.2598999999</v>
      </c>
      <c r="K979" s="68"/>
      <c r="L979" s="69"/>
      <c r="M979" s="68"/>
      <c r="N979" s="69"/>
      <c r="O979" s="89" t="str">
        <f>$O$43</f>
        <v>Tax Year 1</v>
      </c>
      <c r="P979" s="69"/>
      <c r="Q979" s="68">
        <f>AC978</f>
        <v>-2.7099999999999999E-2</v>
      </c>
      <c r="R979" s="69"/>
      <c r="Y979" s="44">
        <f>Q979*SUM(Y961:Y964,Y977)</f>
        <v>-1005403.1166</v>
      </c>
      <c r="AA979" s="33" t="s">
        <v>75</v>
      </c>
      <c r="AB979" s="67">
        <f>SUM([5]RateSpread!W26:W28,[5]RateSpread!W42*Blocking!Y1899/(Blocking!Y1899+Blocking!Y1917))*1000</f>
        <v>-499251.31759671756</v>
      </c>
      <c r="AC979" s="68">
        <f>ROUND(AB979/SUM(Y961:Y964,Y977,Y1057:Y1060,Y1889:Y1892)*AC972,4)</f>
        <v>-1.3599999999999999E-2</v>
      </c>
    </row>
    <row r="980" spans="1:31" x14ac:dyDescent="0.25">
      <c r="A980" s="47"/>
      <c r="F980" s="68"/>
      <c r="G980" s="69"/>
      <c r="K980" s="68"/>
      <c r="L980" s="69"/>
      <c r="M980" s="68"/>
      <c r="N980" s="69"/>
      <c r="O980" s="89" t="str">
        <f>$O$44</f>
        <v>Tax Year 2</v>
      </c>
      <c r="P980" s="69"/>
      <c r="Q980" s="68">
        <f>AC979</f>
        <v>-1.3599999999999999E-2</v>
      </c>
      <c r="R980" s="69"/>
      <c r="Y980" s="44">
        <f>Q980*SUM(Y961:Y964,Y977)</f>
        <v>-504556.54559999995</v>
      </c>
    </row>
    <row r="981" spans="1:31" x14ac:dyDescent="0.25">
      <c r="A981" s="83" t="s">
        <v>100</v>
      </c>
      <c r="C981" s="43">
        <f t="shared" ref="C981:D981" si="602">C1005+C1029+C1053</f>
        <v>-1494890</v>
      </c>
      <c r="D981" s="43">
        <f t="shared" si="602"/>
        <v>-1649518</v>
      </c>
      <c r="F981" s="68"/>
      <c r="G981" s="69"/>
      <c r="K981" s="68"/>
      <c r="L981" s="69"/>
      <c r="M981" s="68"/>
      <c r="N981" s="69"/>
      <c r="O981" s="68"/>
      <c r="P981" s="69"/>
      <c r="Q981" s="68"/>
      <c r="R981" s="69"/>
      <c r="AA981" s="91" t="s">
        <v>50</v>
      </c>
      <c r="AB981" s="91" t="s">
        <v>51</v>
      </c>
      <c r="AC981" s="91" t="s">
        <v>52</v>
      </c>
      <c r="AD981" s="91" t="s">
        <v>53</v>
      </c>
    </row>
    <row r="982" spans="1:31" ht="16.5" thickBot="1" x14ac:dyDescent="0.3">
      <c r="A982" s="47" t="s">
        <v>102</v>
      </c>
      <c r="C982" s="111">
        <f>SUM(C973:C981)</f>
        <v>349621220.3535912</v>
      </c>
      <c r="D982" s="111">
        <f>SUM(D973:D981)</f>
        <v>380584004.12463915</v>
      </c>
      <c r="F982" s="98"/>
      <c r="H982" s="99">
        <f>SUM(H969:H979)</f>
        <v>39639636.315499999</v>
      </c>
      <c r="I982" s="99">
        <f>SUM(I969:I979)</f>
        <v>43040434.740099996</v>
      </c>
      <c r="K982" s="98"/>
      <c r="M982" s="98"/>
      <c r="O982" s="98"/>
      <c r="Q982" s="98"/>
      <c r="S982" s="94">
        <f>$Y982*AA982/$AD982</f>
        <v>7930149.9737682538</v>
      </c>
      <c r="T982" s="94"/>
      <c r="U982" s="94">
        <f>$Y982*AB982/$AD982</f>
        <v>26512119.086317874</v>
      </c>
      <c r="V982" s="94"/>
      <c r="W982" s="94">
        <f>Y982-S982-U982</f>
        <v>11262065.939913869</v>
      </c>
      <c r="Y982" s="94">
        <f>SUM(Y961:Y978)</f>
        <v>45704335</v>
      </c>
      <c r="AA982" s="96">
        <f>'[5]Unit Cost Target'!$E$87+'[5]Unit Cost Target'!$E$123+'[5]Unit Cost Target'!$E$129</f>
        <v>87933410.775021613</v>
      </c>
      <c r="AB982" s="96">
        <f>'[5]Unit Cost Target'!$E$45+'[5]Unit Cost Target'!$E$51+'[5]Unit Cost Target'!$E$75+'[5]Unit Cost Target'!$E$81</f>
        <v>293979441.22684622</v>
      </c>
      <c r="AC982" s="96">
        <f>'[5]Unit Cost Target'!$E$33+'[5]Unit Cost Target'!$E$39+'[5]Unit Cost Target'!$E$63+'[5]Unit Cost Target'!$E$69</f>
        <v>124879336.92876293</v>
      </c>
      <c r="AD982" s="96">
        <f>SUM(AA982:AC982)</f>
        <v>506792188.93063074</v>
      </c>
      <c r="AE982" s="96">
        <f>AD982-'[5]Unit Cost Target'!$E$21</f>
        <v>0</v>
      </c>
    </row>
    <row r="983" spans="1:31" ht="16.5" thickTop="1" x14ac:dyDescent="0.25">
      <c r="AA983" s="96">
        <f>S982-SUM(S961:S981)</f>
        <v>-6.0262317461892962</v>
      </c>
      <c r="AB983" s="96">
        <f>U982-SUM(U961:U981)</f>
        <v>-44.913682125508785</v>
      </c>
      <c r="AC983" s="96">
        <f>W982-SUM(W961:W981)</f>
        <v>51.939913868904114</v>
      </c>
      <c r="AD983" s="96">
        <f>SUM(AA983:AC983)</f>
        <v>0.99999999720603228</v>
      </c>
      <c r="AE983" s="96"/>
    </row>
    <row r="984" spans="1:31" hidden="1" x14ac:dyDescent="0.25">
      <c r="A984" s="42" t="s">
        <v>183</v>
      </c>
      <c r="F984" s="107"/>
      <c r="G984" s="107"/>
      <c r="K984" s="107"/>
      <c r="L984" s="107"/>
      <c r="M984" s="107"/>
      <c r="N984" s="107"/>
      <c r="O984" s="107"/>
      <c r="P984" s="107"/>
      <c r="Q984" s="107"/>
      <c r="R984" s="107"/>
    </row>
    <row r="985" spans="1:31" hidden="1" x14ac:dyDescent="0.25">
      <c r="A985" s="47" t="s">
        <v>115</v>
      </c>
      <c r="C985" s="43">
        <f>'[5]BD-Redesign'!F7</f>
        <v>195834</v>
      </c>
      <c r="D985" s="43">
        <f>D1006-SUM(D986:D988,D1001:D1005)</f>
        <v>476420</v>
      </c>
      <c r="E985" s="69"/>
      <c r="F985" s="106"/>
      <c r="G985" s="73"/>
      <c r="J985" s="69"/>
      <c r="K985" s="106">
        <f>K961</f>
        <v>1.7867999999999999</v>
      </c>
      <c r="L985" s="73" t="s">
        <v>80</v>
      </c>
      <c r="M985" s="106">
        <f>M961</f>
        <v>19.766631654000651</v>
      </c>
      <c r="N985" s="73" t="s">
        <v>80</v>
      </c>
      <c r="O985" s="106">
        <f>O961</f>
        <v>1.3127</v>
      </c>
      <c r="P985" s="73" t="s">
        <v>80</v>
      </c>
      <c r="Q985" s="106">
        <f t="shared" ref="Q985:Q993" si="603">Q961</f>
        <v>22.86613165400065</v>
      </c>
      <c r="R985" s="73" t="s">
        <v>80</v>
      </c>
      <c r="S985" s="44">
        <f>ROUND($D985*K985/100,0)</f>
        <v>8513</v>
      </c>
      <c r="T985" s="76"/>
      <c r="U985" s="44">
        <f>ROUND($D985*M985/100,0)</f>
        <v>94172</v>
      </c>
      <c r="V985" s="76"/>
      <c r="W985" s="44">
        <f>ROUND($D985*O985/100,0)</f>
        <v>6254</v>
      </c>
      <c r="X985" s="76"/>
      <c r="Y985" s="44">
        <f>ROUND($D985*Q985/100,0)</f>
        <v>108939</v>
      </c>
    </row>
    <row r="986" spans="1:31" hidden="1" x14ac:dyDescent="0.25">
      <c r="A986" s="47" t="s">
        <v>116</v>
      </c>
      <c r="C986" s="43">
        <f>'[5]BD-Redesign'!F8</f>
        <v>1401051</v>
      </c>
      <c r="D986" s="43">
        <f>ROUND(C986/(C985+C986)*([5]Energy!S11*(1-1/[5]Energy!P11*(Blocking!D1001+Blocking!D1005))),0)</f>
        <v>3408441</v>
      </c>
      <c r="E986" s="69"/>
      <c r="F986" s="106"/>
      <c r="G986" s="73"/>
      <c r="J986" s="69"/>
      <c r="K986" s="106">
        <f t="shared" ref="K986:K993" si="604">K962</f>
        <v>1.7867999999999999</v>
      </c>
      <c r="L986" s="73" t="s">
        <v>80</v>
      </c>
      <c r="M986" s="106">
        <f t="shared" ref="M986:M993" si="605">M962</f>
        <v>1.4732003384230001</v>
      </c>
      <c r="N986" s="73" t="s">
        <v>80</v>
      </c>
      <c r="O986" s="106">
        <f t="shared" ref="O986:O993" si="606">O962</f>
        <v>1.3127</v>
      </c>
      <c r="P986" s="73" t="s">
        <v>80</v>
      </c>
      <c r="Q986" s="106">
        <f t="shared" si="603"/>
        <v>4.5727003384230001</v>
      </c>
      <c r="R986" s="73" t="s">
        <v>80</v>
      </c>
      <c r="S986" s="44">
        <f t="shared" ref="S986:S992" si="607">ROUND($D986*K986/100,0)</f>
        <v>60902</v>
      </c>
      <c r="T986" s="76"/>
      <c r="U986" s="44">
        <f t="shared" ref="U986:U992" si="608">ROUND($D986*M986/100,0)</f>
        <v>50213</v>
      </c>
      <c r="V986" s="76"/>
      <c r="W986" s="44">
        <f t="shared" ref="W986:Y992" si="609">ROUND($D986*O986/100,0)</f>
        <v>44743</v>
      </c>
      <c r="X986" s="76"/>
      <c r="Y986" s="44">
        <f t="shared" si="609"/>
        <v>155858</v>
      </c>
    </row>
    <row r="987" spans="1:31" hidden="1" x14ac:dyDescent="0.25">
      <c r="A987" s="47" t="s">
        <v>117</v>
      </c>
      <c r="C987" s="43">
        <f>'[5]BD-Redesign'!F9</f>
        <v>338106.98885443184</v>
      </c>
      <c r="D987" s="43">
        <f>ROUND(C987/(C987+C988)*([5]Energy!T11*(1-1/[5]Energy!P11*(Blocking!D1001+Blocking!D1005))),0)</f>
        <v>714796</v>
      </c>
      <c r="E987" s="69"/>
      <c r="F987" s="106"/>
      <c r="G987" s="73"/>
      <c r="J987" s="69"/>
      <c r="K987" s="106">
        <f t="shared" si="604"/>
        <v>1.7867999999999999</v>
      </c>
      <c r="L987" s="73" t="s">
        <v>80</v>
      </c>
      <c r="M987" s="106">
        <f t="shared" si="605"/>
        <v>17.286999999999999</v>
      </c>
      <c r="N987" s="73" t="s">
        <v>80</v>
      </c>
      <c r="O987" s="106">
        <f t="shared" si="606"/>
        <v>1.1617</v>
      </c>
      <c r="P987" s="73" t="s">
        <v>80</v>
      </c>
      <c r="Q987" s="106">
        <f t="shared" si="603"/>
        <v>20.235499999999998</v>
      </c>
      <c r="R987" s="73" t="s">
        <v>80</v>
      </c>
      <c r="S987" s="44">
        <f t="shared" si="607"/>
        <v>12772</v>
      </c>
      <c r="T987" s="76"/>
      <c r="U987" s="44">
        <f t="shared" si="608"/>
        <v>123567</v>
      </c>
      <c r="V987" s="76"/>
      <c r="W987" s="44">
        <f t="shared" si="609"/>
        <v>8304</v>
      </c>
      <c r="X987" s="76"/>
      <c r="Y987" s="44">
        <f t="shared" si="609"/>
        <v>144643</v>
      </c>
    </row>
    <row r="988" spans="1:31" hidden="1" x14ac:dyDescent="0.25">
      <c r="A988" s="47" t="s">
        <v>118</v>
      </c>
      <c r="C988" s="43">
        <f>'[5]BD-Redesign'!F10</f>
        <v>2623727.011145568</v>
      </c>
      <c r="D988" s="43">
        <f>ROUND(C988/(C987+C988)*([5]Energy!T11*(1-1/[5]Energy!P11*(Blocking!D1001+Blocking!D1005))),0)</f>
        <v>5546852</v>
      </c>
      <c r="E988" s="69"/>
      <c r="F988" s="106"/>
      <c r="G988" s="73"/>
      <c r="J988" s="69"/>
      <c r="K988" s="106">
        <f t="shared" si="604"/>
        <v>1.7867999999999999</v>
      </c>
      <c r="L988" s="73" t="s">
        <v>80</v>
      </c>
      <c r="M988" s="106">
        <f t="shared" si="605"/>
        <v>1.0980999999999999</v>
      </c>
      <c r="N988" s="73" t="s">
        <v>80</v>
      </c>
      <c r="O988" s="106">
        <f t="shared" si="606"/>
        <v>1.1617</v>
      </c>
      <c r="P988" s="73" t="s">
        <v>80</v>
      </c>
      <c r="Q988" s="106">
        <f t="shared" si="603"/>
        <v>4.0465999999999998</v>
      </c>
      <c r="R988" s="73" t="s">
        <v>80</v>
      </c>
      <c r="S988" s="44">
        <f t="shared" si="607"/>
        <v>99111</v>
      </c>
      <c r="T988" s="76"/>
      <c r="U988" s="44">
        <f t="shared" si="608"/>
        <v>60910</v>
      </c>
      <c r="V988" s="76"/>
      <c r="W988" s="44">
        <f t="shared" si="609"/>
        <v>64438</v>
      </c>
      <c r="X988" s="76"/>
      <c r="Y988" s="44">
        <f t="shared" si="609"/>
        <v>224459</v>
      </c>
    </row>
    <row r="989" spans="1:31" hidden="1" x14ac:dyDescent="0.25">
      <c r="A989" s="47" t="s">
        <v>119</v>
      </c>
      <c r="C989" s="43">
        <f>'[5]BD-Redesign'!F11</f>
        <v>830941</v>
      </c>
      <c r="D989" s="43">
        <f>D1006-SUM(D990:D992,D1001:D1005)</f>
        <v>2021492</v>
      </c>
      <c r="E989" s="69"/>
      <c r="F989" s="106"/>
      <c r="G989" s="73"/>
      <c r="J989" s="69"/>
      <c r="K989" s="106">
        <f t="shared" si="604"/>
        <v>0</v>
      </c>
      <c r="L989" s="73" t="s">
        <v>80</v>
      </c>
      <c r="M989" s="106">
        <f t="shared" si="605"/>
        <v>0</v>
      </c>
      <c r="N989" s="73" t="s">
        <v>80</v>
      </c>
      <c r="O989" s="106">
        <f t="shared" si="606"/>
        <v>6</v>
      </c>
      <c r="P989" s="73" t="s">
        <v>80</v>
      </c>
      <c r="Q989" s="106">
        <f t="shared" si="603"/>
        <v>6</v>
      </c>
      <c r="R989" s="73" t="s">
        <v>80</v>
      </c>
      <c r="S989" s="44">
        <f t="shared" si="607"/>
        <v>0</v>
      </c>
      <c r="T989" s="76"/>
      <c r="U989" s="44">
        <f t="shared" si="608"/>
        <v>0</v>
      </c>
      <c r="V989" s="76"/>
      <c r="W989" s="44">
        <f t="shared" si="609"/>
        <v>121290</v>
      </c>
      <c r="X989" s="76"/>
      <c r="Y989" s="44">
        <f t="shared" si="609"/>
        <v>121290</v>
      </c>
    </row>
    <row r="990" spans="1:31" hidden="1" x14ac:dyDescent="0.25">
      <c r="A990" s="47" t="s">
        <v>120</v>
      </c>
      <c r="C990" s="43">
        <f>'[5]BD-Redesign'!F12</f>
        <v>765944</v>
      </c>
      <c r="D990" s="43">
        <f>ROUND(C990/(C989+C990)*([5]Energy!S11*(1-1/[5]Energy!P11*(Blocking!D1001+Blocking!D1005))),0)</f>
        <v>1863369</v>
      </c>
      <c r="E990" s="69"/>
      <c r="F990" s="106"/>
      <c r="G990" s="73"/>
      <c r="J990" s="69"/>
      <c r="K990" s="106">
        <f t="shared" si="604"/>
        <v>0</v>
      </c>
      <c r="L990" s="73" t="s">
        <v>80</v>
      </c>
      <c r="M990" s="106">
        <f t="shared" si="605"/>
        <v>0</v>
      </c>
      <c r="N990" s="73" t="s">
        <v>80</v>
      </c>
      <c r="O990" s="106">
        <f t="shared" si="606"/>
        <v>-2.3358000000000008</v>
      </c>
      <c r="P990" s="73" t="s">
        <v>80</v>
      </c>
      <c r="Q990" s="106">
        <f t="shared" si="603"/>
        <v>-2.3358000000000008</v>
      </c>
      <c r="R990" s="73" t="s">
        <v>80</v>
      </c>
      <c r="S990" s="44">
        <f t="shared" si="607"/>
        <v>0</v>
      </c>
      <c r="T990" s="76"/>
      <c r="U990" s="44">
        <f t="shared" si="608"/>
        <v>0</v>
      </c>
      <c r="V990" s="76"/>
      <c r="W990" s="44">
        <f t="shared" si="609"/>
        <v>-43525</v>
      </c>
      <c r="X990" s="76"/>
      <c r="Y990" s="44">
        <f t="shared" si="609"/>
        <v>-43525</v>
      </c>
    </row>
    <row r="991" spans="1:31" hidden="1" x14ac:dyDescent="0.25">
      <c r="A991" s="47" t="s">
        <v>121</v>
      </c>
      <c r="C991" s="43">
        <f>'[5]BD-Redesign'!F13</f>
        <v>1469173.5</v>
      </c>
      <c r="D991" s="43">
        <f>ROUND(C991/(C991+C992)*([5]Energy!T11*(1-1/[5]Energy!P11*(Blocking!D1001+Blocking!D1005))),0)</f>
        <v>3105997</v>
      </c>
      <c r="E991" s="69"/>
      <c r="F991" s="106"/>
      <c r="G991" s="73"/>
      <c r="J991" s="69"/>
      <c r="K991" s="106">
        <f t="shared" si="604"/>
        <v>0</v>
      </c>
      <c r="L991" s="73" t="s">
        <v>80</v>
      </c>
      <c r="M991" s="106">
        <f t="shared" si="605"/>
        <v>0</v>
      </c>
      <c r="N991" s="73" t="s">
        <v>80</v>
      </c>
      <c r="O991" s="106">
        <f t="shared" si="606"/>
        <v>5.3097000000000003</v>
      </c>
      <c r="P991" s="73" t="s">
        <v>80</v>
      </c>
      <c r="Q991" s="106">
        <f t="shared" si="603"/>
        <v>5.3097000000000003</v>
      </c>
      <c r="R991" s="73" t="s">
        <v>80</v>
      </c>
      <c r="S991" s="44">
        <f t="shared" si="607"/>
        <v>0</v>
      </c>
      <c r="T991" s="76"/>
      <c r="U991" s="44">
        <f t="shared" si="608"/>
        <v>0</v>
      </c>
      <c r="V991" s="76"/>
      <c r="W991" s="44">
        <f t="shared" si="609"/>
        <v>164919</v>
      </c>
      <c r="X991" s="76"/>
      <c r="Y991" s="44">
        <f t="shared" si="609"/>
        <v>164919</v>
      </c>
    </row>
    <row r="992" spans="1:31" hidden="1" x14ac:dyDescent="0.25">
      <c r="A992" s="47" t="s">
        <v>122</v>
      </c>
      <c r="C992" s="43">
        <f>'[5]BD-Redesign'!F14</f>
        <v>1492660.5</v>
      </c>
      <c r="D992" s="43">
        <f>ROUND(C992/(C991+C992)*([5]Energy!T11*(1-1/[5]Energy!P11*(Blocking!D1001+Blocking!D1005))),0)</f>
        <v>3155651</v>
      </c>
      <c r="E992" s="69"/>
      <c r="F992" s="106"/>
      <c r="G992" s="73"/>
      <c r="J992" s="69"/>
      <c r="K992" s="106">
        <f t="shared" si="604"/>
        <v>0</v>
      </c>
      <c r="L992" s="73" t="s">
        <v>80</v>
      </c>
      <c r="M992" s="106">
        <f t="shared" si="605"/>
        <v>0</v>
      </c>
      <c r="N992" s="73" t="s">
        <v>80</v>
      </c>
      <c r="O992" s="106">
        <f t="shared" si="606"/>
        <v>-2.0670999999999999</v>
      </c>
      <c r="P992" s="73" t="s">
        <v>80</v>
      </c>
      <c r="Q992" s="106">
        <f t="shared" si="603"/>
        <v>-2.0670999999999999</v>
      </c>
      <c r="R992" s="73" t="s">
        <v>80</v>
      </c>
      <c r="S992" s="44">
        <f t="shared" si="607"/>
        <v>0</v>
      </c>
      <c r="T992" s="76"/>
      <c r="U992" s="44">
        <f t="shared" si="608"/>
        <v>0</v>
      </c>
      <c r="V992" s="76"/>
      <c r="W992" s="44">
        <f t="shared" si="609"/>
        <v>-65230</v>
      </c>
      <c r="X992" s="76"/>
      <c r="Y992" s="44">
        <f t="shared" si="609"/>
        <v>-65230</v>
      </c>
    </row>
    <row r="993" spans="1:28" hidden="1" x14ac:dyDescent="0.25">
      <c r="A993" s="47" t="s">
        <v>114</v>
      </c>
      <c r="C993" s="43">
        <f>'[5]6A'!H18</f>
        <v>336.86666666666702</v>
      </c>
      <c r="D993" s="43">
        <f>[5]Bill!P11</f>
        <v>348</v>
      </c>
      <c r="F993" s="69">
        <v>54</v>
      </c>
      <c r="G993" s="69"/>
      <c r="H993" s="44">
        <f t="shared" ref="H993:I996" si="610">ROUND($F993*C993,0)</f>
        <v>18191</v>
      </c>
      <c r="I993" s="44">
        <f t="shared" si="610"/>
        <v>18792</v>
      </c>
      <c r="K993" s="48">
        <f t="shared" si="604"/>
        <v>55</v>
      </c>
      <c r="L993" s="48"/>
      <c r="M993" s="48">
        <f t="shared" si="605"/>
        <v>0</v>
      </c>
      <c r="N993" s="48"/>
      <c r="O993" s="48">
        <f t="shared" si="606"/>
        <v>0</v>
      </c>
      <c r="P993" s="48"/>
      <c r="Q993" s="48">
        <f t="shared" si="603"/>
        <v>55</v>
      </c>
      <c r="R993" s="48"/>
      <c r="S993" s="44">
        <f>ROUND($D993*K993,0)</f>
        <v>19140</v>
      </c>
      <c r="T993" s="49"/>
      <c r="U993" s="44">
        <f>ROUND($D993*M993,0)</f>
        <v>0</v>
      </c>
      <c r="V993" s="49"/>
      <c r="W993" s="44">
        <f>ROUND($D993*O993,0)</f>
        <v>0</v>
      </c>
      <c r="X993" s="49"/>
      <c r="Y993" s="44">
        <f>ROUND($D993*Q993,0)</f>
        <v>19140</v>
      </c>
    </row>
    <row r="994" spans="1:28" hidden="1" x14ac:dyDescent="0.25">
      <c r="A994" s="47" t="s">
        <v>176</v>
      </c>
      <c r="C994" s="43">
        <f>'[5]6A'!J18</f>
        <v>10419.506134969301</v>
      </c>
      <c r="D994" s="43">
        <f>ROUND(C994/C1006*D1006,0)</f>
        <v>11530</v>
      </c>
      <c r="F994" s="69">
        <v>6.52</v>
      </c>
      <c r="G994" s="69"/>
      <c r="H994" s="44">
        <f t="shared" si="610"/>
        <v>67935</v>
      </c>
      <c r="I994" s="44">
        <f t="shared" si="610"/>
        <v>75176</v>
      </c>
      <c r="K994" s="69"/>
      <c r="L994" s="69"/>
      <c r="M994" s="69"/>
      <c r="N994" s="69"/>
      <c r="O994" s="69"/>
      <c r="P994" s="69"/>
      <c r="Q994" s="69"/>
      <c r="R994" s="69"/>
    </row>
    <row r="995" spans="1:28" hidden="1" x14ac:dyDescent="0.25">
      <c r="A995" s="47" t="s">
        <v>177</v>
      </c>
      <c r="C995" s="43">
        <f>'[5]6A'!K18</f>
        <v>12416.2285191956</v>
      </c>
      <c r="D995" s="43">
        <f>ROUND(C995/C1006*D1006,0)</f>
        <v>13740</v>
      </c>
      <c r="F995" s="69">
        <v>5.47</v>
      </c>
      <c r="G995" s="69"/>
      <c r="H995" s="44">
        <f t="shared" si="610"/>
        <v>67917</v>
      </c>
      <c r="I995" s="44">
        <f t="shared" si="610"/>
        <v>75158</v>
      </c>
      <c r="K995" s="69"/>
      <c r="L995" s="69"/>
      <c r="M995" s="69"/>
      <c r="N995" s="69"/>
      <c r="O995" s="69"/>
      <c r="P995" s="69"/>
      <c r="Q995" s="69"/>
      <c r="R995" s="69"/>
    </row>
    <row r="996" spans="1:28" hidden="1" x14ac:dyDescent="0.25">
      <c r="A996" s="47" t="s">
        <v>123</v>
      </c>
      <c r="C996" s="43">
        <f>'[5]6A'!L18</f>
        <v>0</v>
      </c>
      <c r="D996" s="43">
        <f>ROUND(C996/C1006*D1006,0)</f>
        <v>0</v>
      </c>
      <c r="E996" s="69"/>
      <c r="F996" s="69">
        <v>-0.61</v>
      </c>
      <c r="G996" s="69"/>
      <c r="H996" s="44">
        <f t="shared" si="610"/>
        <v>0</v>
      </c>
      <c r="I996" s="44">
        <f t="shared" si="610"/>
        <v>0</v>
      </c>
      <c r="J996" s="69"/>
      <c r="K996" s="69">
        <f t="shared" ref="K996" si="611">K972</f>
        <v>-0.61</v>
      </c>
      <c r="L996" s="69"/>
      <c r="M996" s="69">
        <f t="shared" ref="M996" si="612">M972</f>
        <v>0</v>
      </c>
      <c r="N996" s="69"/>
      <c r="O996" s="69">
        <f t="shared" ref="O996" si="613">O972</f>
        <v>0</v>
      </c>
      <c r="P996" s="69"/>
      <c r="Q996" s="69">
        <f t="shared" ref="Q996" si="614">Q972</f>
        <v>-0.61</v>
      </c>
      <c r="R996" s="69"/>
      <c r="S996" s="44">
        <f>ROUND($D996*K996,0)</f>
        <v>0</v>
      </c>
      <c r="U996" s="44">
        <f>ROUND($D996*M996,0)</f>
        <v>0</v>
      </c>
      <c r="W996" s="44">
        <f>ROUND($D996*O996,0)</f>
        <v>0</v>
      </c>
      <c r="Y996" s="44">
        <f>ROUND($D996*Q996,0)</f>
        <v>0</v>
      </c>
    </row>
    <row r="997" spans="1:28" hidden="1" x14ac:dyDescent="0.25">
      <c r="A997" s="47" t="s">
        <v>88</v>
      </c>
      <c r="C997" s="43">
        <f>'[5]6A'!N18+'[5]6A'!U18</f>
        <v>2029544</v>
      </c>
      <c r="D997" s="43">
        <f>D1006-SUM(D998:D1005)</f>
        <v>2379892</v>
      </c>
      <c r="E997" s="69"/>
      <c r="F997" s="106">
        <v>11.926600000000001</v>
      </c>
      <c r="G997" s="73" t="s">
        <v>80</v>
      </c>
      <c r="H997" s="44">
        <f t="shared" ref="H997:I1001" si="615">ROUND($F997*C997/100,0)</f>
        <v>242056</v>
      </c>
      <c r="I997" s="44">
        <f t="shared" si="615"/>
        <v>283840</v>
      </c>
      <c r="J997" s="69"/>
      <c r="K997" s="106"/>
      <c r="L997" s="73"/>
      <c r="M997" s="106"/>
      <c r="N997" s="73"/>
      <c r="O997" s="106"/>
      <c r="P997" s="73"/>
      <c r="Q997" s="106"/>
      <c r="R997" s="73"/>
      <c r="T997" s="76"/>
      <c r="V997" s="76"/>
      <c r="X997" s="76"/>
    </row>
    <row r="998" spans="1:28" hidden="1" x14ac:dyDescent="0.25">
      <c r="A998" s="47" t="s">
        <v>89</v>
      </c>
      <c r="C998" s="43">
        <f>'[5]6A'!O18+'[5]6A'!V18</f>
        <v>1892228</v>
      </c>
      <c r="D998" s="43">
        <f>ROUND(C998/(C997+C998)*([5]Energy!Q11*(1-1/[5]Energy!P11*(Blocking!D1001+Blocking!D1005))),0)</f>
        <v>2218872</v>
      </c>
      <c r="E998" s="69"/>
      <c r="F998" s="106">
        <v>3.5908000000000002</v>
      </c>
      <c r="G998" s="73" t="s">
        <v>80</v>
      </c>
      <c r="H998" s="44">
        <f t="shared" si="615"/>
        <v>67946</v>
      </c>
      <c r="I998" s="44">
        <f t="shared" si="615"/>
        <v>79675</v>
      </c>
      <c r="J998" s="69"/>
      <c r="K998" s="106"/>
      <c r="L998" s="73"/>
      <c r="M998" s="106"/>
      <c r="N998" s="73"/>
      <c r="O998" s="106"/>
      <c r="P998" s="73"/>
      <c r="Q998" s="106"/>
      <c r="R998" s="73"/>
      <c r="T998" s="76"/>
      <c r="V998" s="76"/>
      <c r="X998" s="76"/>
    </row>
    <row r="999" spans="1:28" hidden="1" x14ac:dyDescent="0.25">
      <c r="A999" s="47" t="s">
        <v>180</v>
      </c>
      <c r="C999" s="43">
        <f>'[5]6A'!P18+'[5]6A'!W18</f>
        <v>2570685</v>
      </c>
      <c r="D999" s="43">
        <f>ROUND(C999/(C999+C1000)*([5]Energy!R11*(1-1/[5]Energy!P11*(Blocking!D1001+Blocking!D1005))),0)</f>
        <v>2744885</v>
      </c>
      <c r="E999" s="69"/>
      <c r="F999" s="106">
        <v>9.9693000000000005</v>
      </c>
      <c r="G999" s="73" t="s">
        <v>80</v>
      </c>
      <c r="H999" s="44">
        <f t="shared" si="615"/>
        <v>256279</v>
      </c>
      <c r="I999" s="44">
        <f t="shared" si="615"/>
        <v>273646</v>
      </c>
      <c r="J999" s="69"/>
      <c r="K999" s="106"/>
      <c r="L999" s="73"/>
      <c r="M999" s="106"/>
      <c r="N999" s="73"/>
      <c r="O999" s="106"/>
      <c r="P999" s="73"/>
      <c r="Q999" s="106"/>
      <c r="R999" s="73"/>
      <c r="T999" s="76"/>
      <c r="V999" s="76"/>
      <c r="X999" s="76"/>
    </row>
    <row r="1000" spans="1:28" hidden="1" x14ac:dyDescent="0.25">
      <c r="A1000" s="47" t="s">
        <v>181</v>
      </c>
      <c r="C1000" s="43">
        <f>'[5]6A'!Q18+'[5]6A'!X18</f>
        <v>2624981</v>
      </c>
      <c r="D1000" s="43">
        <f>ROUND(C1000/(C999+C1000)*([5]Energy!R11*(1-1/[5]Energy!P11*(Blocking!D1001+Blocking!D1005))),0)</f>
        <v>2802860</v>
      </c>
      <c r="E1000" s="69"/>
      <c r="F1000" s="106">
        <v>3.0059999999999998</v>
      </c>
      <c r="G1000" s="73" t="s">
        <v>80</v>
      </c>
      <c r="H1000" s="44">
        <f t="shared" si="615"/>
        <v>78907</v>
      </c>
      <c r="I1000" s="44">
        <f t="shared" si="615"/>
        <v>84254</v>
      </c>
      <c r="J1000" s="69"/>
      <c r="K1000" s="106"/>
      <c r="L1000" s="73"/>
      <c r="M1000" s="106"/>
      <c r="N1000" s="73"/>
      <c r="O1000" s="106"/>
      <c r="P1000" s="73"/>
      <c r="Q1000" s="106"/>
      <c r="R1000" s="73"/>
      <c r="T1000" s="76"/>
      <c r="V1000" s="76"/>
      <c r="X1000" s="76"/>
    </row>
    <row r="1001" spans="1:28" hidden="1" x14ac:dyDescent="0.25">
      <c r="A1001" s="83" t="s">
        <v>95</v>
      </c>
      <c r="C1001" s="43">
        <f>'[5]6A'!S18</f>
        <v>0</v>
      </c>
      <c r="D1001" s="43">
        <f>ROUND(C1001/(C1006-C1002)*D1006,0)</f>
        <v>0</v>
      </c>
      <c r="F1001" s="107">
        <v>7.125</v>
      </c>
      <c r="G1001" s="73" t="s">
        <v>80</v>
      </c>
      <c r="H1001" s="44">
        <f t="shared" si="615"/>
        <v>0</v>
      </c>
      <c r="I1001" s="44">
        <f t="shared" si="615"/>
        <v>0</v>
      </c>
      <c r="K1001" s="107">
        <f t="shared" ref="K1001" si="616">K977</f>
        <v>0</v>
      </c>
      <c r="L1001" s="73" t="s">
        <v>80</v>
      </c>
      <c r="M1001" s="107">
        <f t="shared" ref="M1001" si="617">M977</f>
        <v>7.125</v>
      </c>
      <c r="N1001" s="73" t="s">
        <v>80</v>
      </c>
      <c r="O1001" s="107">
        <f t="shared" ref="O1001" si="618">O977</f>
        <v>0</v>
      </c>
      <c r="P1001" s="73" t="s">
        <v>80</v>
      </c>
      <c r="Q1001" s="107">
        <f t="shared" ref="Q1001" si="619">Q977</f>
        <v>7.125</v>
      </c>
      <c r="R1001" s="73" t="s">
        <v>80</v>
      </c>
      <c r="S1001" s="44">
        <f t="shared" ref="S1001" si="620">ROUND($D1001*K1001/100,0)</f>
        <v>0</v>
      </c>
      <c r="T1001" s="76"/>
      <c r="U1001" s="44">
        <f t="shared" ref="U1001" si="621">ROUND($D1001*M1001/100,0)</f>
        <v>0</v>
      </c>
      <c r="V1001" s="76"/>
      <c r="W1001" s="44">
        <f t="shared" ref="W1001:Y1001" si="622">ROUND($D1001*O1001/100,0)</f>
        <v>0</v>
      </c>
      <c r="X1001" s="76"/>
      <c r="Y1001" s="44">
        <f t="shared" si="622"/>
        <v>0</v>
      </c>
    </row>
    <row r="1002" spans="1:28" hidden="1" x14ac:dyDescent="0.25">
      <c r="A1002" s="47" t="s">
        <v>96</v>
      </c>
      <c r="C1002" s="87">
        <f>'[5]Table 2'!J20</f>
        <v>51579</v>
      </c>
      <c r="D1002" s="87">
        <v>0</v>
      </c>
      <c r="H1002" s="88">
        <f>'[5]Table 3'!F20</f>
        <v>4715</v>
      </c>
      <c r="I1002" s="88">
        <v>0</v>
      </c>
      <c r="Y1002" s="88"/>
    </row>
    <row r="1003" spans="1:28" hidden="1" x14ac:dyDescent="0.25">
      <c r="A1003" s="47" t="s">
        <v>97</v>
      </c>
      <c r="F1003" s="68">
        <v>-4.99E-2</v>
      </c>
      <c r="G1003" s="69"/>
      <c r="H1003" s="44">
        <f>SUM(H997:H1001)*$F1003</f>
        <v>-32194.8812</v>
      </c>
      <c r="I1003" s="44">
        <f>SUM(I997:I1001)*$F1003</f>
        <v>-35998.608500000002</v>
      </c>
      <c r="K1003" s="68"/>
      <c r="L1003" s="69"/>
      <c r="M1003" s="68"/>
      <c r="N1003" s="69"/>
      <c r="O1003" s="89" t="str">
        <f>$O$43</f>
        <v>Tax Year 1</v>
      </c>
      <c r="P1003" s="69"/>
      <c r="Q1003" s="68">
        <f>$Q$979</f>
        <v>-2.7099999999999999E-2</v>
      </c>
      <c r="R1003" s="69"/>
      <c r="Y1003" s="44">
        <f>Q1003*SUM(Y985:Y988,Y1001)</f>
        <v>-17178.662899999999</v>
      </c>
    </row>
    <row r="1004" spans="1:28" hidden="1" x14ac:dyDescent="0.25">
      <c r="A1004" s="47"/>
      <c r="F1004" s="68"/>
      <c r="G1004" s="69"/>
      <c r="K1004" s="68"/>
      <c r="L1004" s="69"/>
      <c r="M1004" s="68"/>
      <c r="N1004" s="69"/>
      <c r="O1004" s="89" t="str">
        <f>$O$44</f>
        <v>Tax Year 2</v>
      </c>
      <c r="P1004" s="69"/>
      <c r="Q1004" s="68">
        <f>$Q$980</f>
        <v>-1.3599999999999999E-2</v>
      </c>
      <c r="R1004" s="69"/>
      <c r="Y1004" s="44">
        <f>Q1004*SUM(Y985:Y988,Y1001)</f>
        <v>-8621.0263999999988</v>
      </c>
    </row>
    <row r="1005" spans="1:28" hidden="1" x14ac:dyDescent="0.25">
      <c r="A1005" s="83" t="s">
        <v>100</v>
      </c>
      <c r="C1005" s="43">
        <f>'[5]6A'!AE18</f>
        <v>0</v>
      </c>
      <c r="D1005" s="43">
        <f>ROUND(C1005/(C1006-C1002)*D1006,0)</f>
        <v>0</v>
      </c>
      <c r="F1005" s="68"/>
      <c r="G1005" s="69"/>
      <c r="K1005" s="68"/>
      <c r="L1005" s="69"/>
      <c r="M1005" s="68"/>
      <c r="N1005" s="69"/>
      <c r="O1005" s="68"/>
      <c r="P1005" s="69"/>
      <c r="Q1005" s="68"/>
      <c r="R1005" s="69"/>
    </row>
    <row r="1006" spans="1:28" ht="16.5" hidden="1" thickBot="1" x14ac:dyDescent="0.3">
      <c r="A1006" s="47" t="s">
        <v>102</v>
      </c>
      <c r="C1006" s="111">
        <f>SUM(C997:C1005)</f>
        <v>9169017</v>
      </c>
      <c r="D1006" s="111">
        <f>[5]Energy!P11</f>
        <v>10146509</v>
      </c>
      <c r="E1006" s="69"/>
      <c r="F1006" s="98"/>
      <c r="H1006" s="99">
        <f>SUM(H993:H1003)</f>
        <v>771751.11880000005</v>
      </c>
      <c r="I1006" s="99">
        <f>SUM(I993:I1003)</f>
        <v>854542.39150000003</v>
      </c>
      <c r="J1006" s="69"/>
      <c r="K1006" s="98"/>
      <c r="M1006" s="98"/>
      <c r="O1006" s="98"/>
      <c r="Q1006" s="98"/>
      <c r="S1006" s="99">
        <f>SUM(S985:S1002)</f>
        <v>200438</v>
      </c>
      <c r="U1006" s="99">
        <f>SUM(U985:U1002)</f>
        <v>328862</v>
      </c>
      <c r="W1006" s="99">
        <f>SUM(W985:W1002)</f>
        <v>301193</v>
      </c>
      <c r="Y1006" s="99">
        <f>SUM(Y985:Y1002)</f>
        <v>830493</v>
      </c>
      <c r="AA1006" s="33" t="s">
        <v>64</v>
      </c>
      <c r="AB1006" s="32">
        <f>Y1006/I1006-1</f>
        <v>-2.8143005823017764E-2</v>
      </c>
    </row>
    <row r="1007" spans="1:28" hidden="1" x14ac:dyDescent="0.25">
      <c r="E1007" s="69"/>
      <c r="J1007" s="69"/>
    </row>
    <row r="1008" spans="1:28" hidden="1" x14ac:dyDescent="0.25">
      <c r="A1008" s="42" t="s">
        <v>184</v>
      </c>
      <c r="F1008" s="107"/>
      <c r="G1008" s="107"/>
      <c r="K1008" s="107"/>
      <c r="L1008" s="107"/>
      <c r="M1008" s="107"/>
      <c r="N1008" s="107"/>
      <c r="O1008" s="107"/>
      <c r="P1008" s="107"/>
      <c r="Q1008" s="107"/>
      <c r="R1008" s="107"/>
    </row>
    <row r="1009" spans="1:25" hidden="1" x14ac:dyDescent="0.25">
      <c r="A1009" s="47" t="s">
        <v>115</v>
      </c>
      <c r="C1009" s="43">
        <f>'[5]BD-Redesign'!D7/('[5]BD-Redesign'!D7+'[5]BD-Redesign'!D8)*(Blocking!C1013+Blocking!C1014)</f>
        <v>16432592.288788307</v>
      </c>
      <c r="D1009" s="43">
        <f>D1030-SUM(D1010:D1012,D1025:D1029)</f>
        <v>36693479.025227547</v>
      </c>
      <c r="E1009" s="69"/>
      <c r="F1009" s="106"/>
      <c r="G1009" s="73"/>
      <c r="J1009" s="69"/>
      <c r="K1009" s="106">
        <f>K961</f>
        <v>1.7867999999999999</v>
      </c>
      <c r="L1009" s="73" t="s">
        <v>80</v>
      </c>
      <c r="M1009" s="106">
        <f>M961</f>
        <v>19.766631654000651</v>
      </c>
      <c r="N1009" s="73" t="s">
        <v>80</v>
      </c>
      <c r="O1009" s="106">
        <f>O961</f>
        <v>1.3127</v>
      </c>
      <c r="P1009" s="73" t="s">
        <v>80</v>
      </c>
      <c r="Q1009" s="106">
        <f t="shared" ref="Q1009:Q1017" si="623">Q961</f>
        <v>22.86613165400065</v>
      </c>
      <c r="R1009" s="73" t="s">
        <v>80</v>
      </c>
      <c r="S1009" s="44">
        <f>ROUND($D1009*K1009/100,0)</f>
        <v>655639</v>
      </c>
      <c r="T1009" s="76"/>
      <c r="U1009" s="44">
        <f>ROUND($D1009*M1009/100,0)</f>
        <v>7253065</v>
      </c>
      <c r="V1009" s="76"/>
      <c r="W1009" s="44">
        <f>ROUND($D1009*O1009/100,0)</f>
        <v>481675</v>
      </c>
      <c r="X1009" s="76"/>
      <c r="Y1009" s="44">
        <f>ROUND($D1009*Q1009/100,0)</f>
        <v>8390379</v>
      </c>
    </row>
    <row r="1010" spans="1:25" hidden="1" x14ac:dyDescent="0.25">
      <c r="A1010" s="47" t="s">
        <v>116</v>
      </c>
      <c r="C1010" s="43">
        <f>C1013+C1014-C1009</f>
        <v>27155370.959482368</v>
      </c>
      <c r="D1010" s="43">
        <f>ROUND(C1010/(C1009+C1010)*([5]Energy!S32*(1-1/[5]Energy!P32*(Blocking!D1025+Blocking!D1029))),0)</f>
        <v>60637118</v>
      </c>
      <c r="E1010" s="69"/>
      <c r="F1010" s="106"/>
      <c r="G1010" s="73"/>
      <c r="J1010" s="69"/>
      <c r="K1010" s="106">
        <f t="shared" ref="K1010:K1017" si="624">K962</f>
        <v>1.7867999999999999</v>
      </c>
      <c r="L1010" s="73" t="s">
        <v>80</v>
      </c>
      <c r="M1010" s="106">
        <f t="shared" ref="M1010:M1017" si="625">M962</f>
        <v>1.4732003384230001</v>
      </c>
      <c r="N1010" s="73" t="s">
        <v>80</v>
      </c>
      <c r="O1010" s="106">
        <f t="shared" ref="O1010:O1017" si="626">O962</f>
        <v>1.3127</v>
      </c>
      <c r="P1010" s="73" t="s">
        <v>80</v>
      </c>
      <c r="Q1010" s="106">
        <f t="shared" si="623"/>
        <v>4.5727003384230001</v>
      </c>
      <c r="R1010" s="73" t="s">
        <v>80</v>
      </c>
      <c r="S1010" s="44">
        <f t="shared" ref="S1010:S1016" si="627">ROUND($D1010*K1010/100,0)</f>
        <v>1083464</v>
      </c>
      <c r="T1010" s="76"/>
      <c r="U1010" s="44">
        <f t="shared" ref="U1010:U1016" si="628">ROUND($D1010*M1010/100,0)</f>
        <v>893306</v>
      </c>
      <c r="V1010" s="76"/>
      <c r="W1010" s="44">
        <f t="shared" ref="W1010:W1016" si="629">ROUND($D1010*O1010/100,0)</f>
        <v>795983</v>
      </c>
      <c r="X1010" s="76"/>
      <c r="Y1010" s="44">
        <f t="shared" ref="Y1010:Y1016" si="630">ROUND($D1010*Q1010/100,0)</f>
        <v>2772754</v>
      </c>
    </row>
    <row r="1011" spans="1:25" hidden="1" x14ac:dyDescent="0.25">
      <c r="A1011" s="47" t="s">
        <v>117</v>
      </c>
      <c r="C1011" s="43">
        <f>'[5]BD-Redesign'!D9/('[5]BD-Redesign'!D9+'[5]BD-Redesign'!D10)*(Blocking!C1015+Blocking!C1016)</f>
        <v>28847444.946726855</v>
      </c>
      <c r="D1011" s="43">
        <f>ROUND(C1011/(C1011+C1012)*([5]Energy!T32*(1-1/[5]Energy!P32*(Blocking!D1025+Blocking!D1029))),0)</f>
        <v>61197596</v>
      </c>
      <c r="E1011" s="69"/>
      <c r="F1011" s="106"/>
      <c r="G1011" s="73"/>
      <c r="J1011" s="69"/>
      <c r="K1011" s="106">
        <f t="shared" si="624"/>
        <v>1.7867999999999999</v>
      </c>
      <c r="L1011" s="73" t="s">
        <v>80</v>
      </c>
      <c r="M1011" s="106">
        <f t="shared" si="625"/>
        <v>17.286999999999999</v>
      </c>
      <c r="N1011" s="73" t="s">
        <v>80</v>
      </c>
      <c r="O1011" s="106">
        <f t="shared" si="626"/>
        <v>1.1617</v>
      </c>
      <c r="P1011" s="73" t="s">
        <v>80</v>
      </c>
      <c r="Q1011" s="106">
        <f t="shared" si="623"/>
        <v>20.235499999999998</v>
      </c>
      <c r="R1011" s="73" t="s">
        <v>80</v>
      </c>
      <c r="S1011" s="44">
        <f t="shared" si="627"/>
        <v>1093479</v>
      </c>
      <c r="T1011" s="76"/>
      <c r="U1011" s="44">
        <f t="shared" si="628"/>
        <v>10579228</v>
      </c>
      <c r="V1011" s="76"/>
      <c r="W1011" s="44">
        <f t="shared" si="629"/>
        <v>710932</v>
      </c>
      <c r="X1011" s="76"/>
      <c r="Y1011" s="44">
        <f t="shared" si="630"/>
        <v>12383640</v>
      </c>
    </row>
    <row r="1012" spans="1:25" hidden="1" x14ac:dyDescent="0.25">
      <c r="A1012" s="47" t="s">
        <v>118</v>
      </c>
      <c r="C1012" s="43">
        <f>C1015+C1016-C1011</f>
        <v>60315072.658593655</v>
      </c>
      <c r="D1012" s="43">
        <f>ROUND(C1012/(C1011+C1012)*([5]Energy!T32*(1-1/[5]Energy!P32*(Blocking!D1025+Blocking!D1029))),0)</f>
        <v>127953706</v>
      </c>
      <c r="E1012" s="69"/>
      <c r="F1012" s="106"/>
      <c r="G1012" s="73"/>
      <c r="J1012" s="69"/>
      <c r="K1012" s="106">
        <f t="shared" si="624"/>
        <v>1.7867999999999999</v>
      </c>
      <c r="L1012" s="73" t="s">
        <v>80</v>
      </c>
      <c r="M1012" s="106">
        <f t="shared" si="625"/>
        <v>1.0980999999999999</v>
      </c>
      <c r="N1012" s="73" t="s">
        <v>80</v>
      </c>
      <c r="O1012" s="106">
        <f t="shared" si="626"/>
        <v>1.1617</v>
      </c>
      <c r="P1012" s="73" t="s">
        <v>80</v>
      </c>
      <c r="Q1012" s="106">
        <f t="shared" si="623"/>
        <v>4.0465999999999998</v>
      </c>
      <c r="R1012" s="73" t="s">
        <v>80</v>
      </c>
      <c r="S1012" s="44">
        <f t="shared" si="627"/>
        <v>2286277</v>
      </c>
      <c r="T1012" s="76"/>
      <c r="U1012" s="44">
        <f t="shared" si="628"/>
        <v>1405060</v>
      </c>
      <c r="V1012" s="76"/>
      <c r="W1012" s="44">
        <f t="shared" si="629"/>
        <v>1486438</v>
      </c>
      <c r="X1012" s="76"/>
      <c r="Y1012" s="44">
        <f t="shared" si="630"/>
        <v>5177775</v>
      </c>
    </row>
    <row r="1013" spans="1:25" hidden="1" x14ac:dyDescent="0.25">
      <c r="A1013" s="47" t="s">
        <v>119</v>
      </c>
      <c r="C1013" s="43">
        <f>'[5]BD-Redesign'!D11+[5]TempRevMay!C336-[5]TempRevMay!M336-[5]TempRevMay!W336</f>
        <v>22652511.642585691</v>
      </c>
      <c r="D1013" s="43">
        <f>D1030-SUM(D1014:D1016,D1025:D1029)</f>
        <v>50582370.025227547</v>
      </c>
      <c r="E1013" s="69"/>
      <c r="F1013" s="106"/>
      <c r="G1013" s="73"/>
      <c r="J1013" s="69"/>
      <c r="K1013" s="106">
        <f t="shared" si="624"/>
        <v>0</v>
      </c>
      <c r="L1013" s="73" t="s">
        <v>80</v>
      </c>
      <c r="M1013" s="106">
        <f t="shared" si="625"/>
        <v>0</v>
      </c>
      <c r="N1013" s="73" t="s">
        <v>80</v>
      </c>
      <c r="O1013" s="106">
        <f t="shared" si="626"/>
        <v>6</v>
      </c>
      <c r="P1013" s="73" t="s">
        <v>80</v>
      </c>
      <c r="Q1013" s="106">
        <f t="shared" si="623"/>
        <v>6</v>
      </c>
      <c r="R1013" s="73" t="s">
        <v>80</v>
      </c>
      <c r="S1013" s="44">
        <f t="shared" si="627"/>
        <v>0</v>
      </c>
      <c r="T1013" s="76"/>
      <c r="U1013" s="44">
        <f t="shared" si="628"/>
        <v>0</v>
      </c>
      <c r="V1013" s="76"/>
      <c r="W1013" s="44">
        <f t="shared" si="629"/>
        <v>3034942</v>
      </c>
      <c r="X1013" s="76"/>
      <c r="Y1013" s="44">
        <f t="shared" si="630"/>
        <v>3034942</v>
      </c>
    </row>
    <row r="1014" spans="1:25" hidden="1" x14ac:dyDescent="0.25">
      <c r="A1014" s="47" t="s">
        <v>120</v>
      </c>
      <c r="C1014" s="43">
        <f>'[5]BD-Redesign'!D12+[5]TempRevMay!C337-[5]TempRevMay!M337-[5]TempRevMay!W337</f>
        <v>20935451.605684984</v>
      </c>
      <c r="D1014" s="43">
        <f>ROUND(C1014/(C1013+C1014)*([5]Energy!S32*(1-1/[5]Energy!P32*(Blocking!D1025+Blocking!D1029))),0)</f>
        <v>46748227</v>
      </c>
      <c r="E1014" s="69"/>
      <c r="F1014" s="106"/>
      <c r="G1014" s="73"/>
      <c r="J1014" s="69"/>
      <c r="K1014" s="106">
        <f t="shared" si="624"/>
        <v>0</v>
      </c>
      <c r="L1014" s="73" t="s">
        <v>80</v>
      </c>
      <c r="M1014" s="106">
        <f t="shared" si="625"/>
        <v>0</v>
      </c>
      <c r="N1014" s="73" t="s">
        <v>80</v>
      </c>
      <c r="O1014" s="106">
        <f t="shared" si="626"/>
        <v>-2.3358000000000008</v>
      </c>
      <c r="P1014" s="73" t="s">
        <v>80</v>
      </c>
      <c r="Q1014" s="106">
        <f t="shared" si="623"/>
        <v>-2.3358000000000008</v>
      </c>
      <c r="R1014" s="73" t="s">
        <v>80</v>
      </c>
      <c r="S1014" s="44">
        <f t="shared" si="627"/>
        <v>0</v>
      </c>
      <c r="T1014" s="76"/>
      <c r="U1014" s="44">
        <f t="shared" si="628"/>
        <v>0</v>
      </c>
      <c r="V1014" s="76"/>
      <c r="W1014" s="44">
        <f t="shared" si="629"/>
        <v>-1091945</v>
      </c>
      <c r="X1014" s="76"/>
      <c r="Y1014" s="44">
        <f t="shared" si="630"/>
        <v>-1091945</v>
      </c>
    </row>
    <row r="1015" spans="1:25" hidden="1" x14ac:dyDescent="0.25">
      <c r="A1015" s="47" t="s">
        <v>121</v>
      </c>
      <c r="C1015" s="43">
        <f>'[5]BD-Redesign'!D13+[5]TempRevMay!C338-[5]TempRevMay!M338-[5]TempRevMay!W338</f>
        <v>47718230.957487509</v>
      </c>
      <c r="D1015" s="43">
        <f>ROUND(C1015/(C1015+C1016)*([5]Energy!T32*(1-1/[5]Energy!P32*(Blocking!D1025+Blocking!D1029))),0)</f>
        <v>101230492</v>
      </c>
      <c r="E1015" s="69"/>
      <c r="F1015" s="106"/>
      <c r="G1015" s="73"/>
      <c r="J1015" s="69"/>
      <c r="K1015" s="106">
        <f t="shared" si="624"/>
        <v>0</v>
      </c>
      <c r="L1015" s="73" t="s">
        <v>80</v>
      </c>
      <c r="M1015" s="106">
        <f t="shared" si="625"/>
        <v>0</v>
      </c>
      <c r="N1015" s="73" t="s">
        <v>80</v>
      </c>
      <c r="O1015" s="106">
        <f t="shared" si="626"/>
        <v>5.3097000000000003</v>
      </c>
      <c r="P1015" s="73" t="s">
        <v>80</v>
      </c>
      <c r="Q1015" s="106">
        <f t="shared" si="623"/>
        <v>5.3097000000000003</v>
      </c>
      <c r="R1015" s="73" t="s">
        <v>80</v>
      </c>
      <c r="S1015" s="44">
        <f t="shared" si="627"/>
        <v>0</v>
      </c>
      <c r="T1015" s="76"/>
      <c r="U1015" s="44">
        <f t="shared" si="628"/>
        <v>0</v>
      </c>
      <c r="V1015" s="76"/>
      <c r="W1015" s="44">
        <f t="shared" si="629"/>
        <v>5375035</v>
      </c>
      <c r="X1015" s="76"/>
      <c r="Y1015" s="44">
        <f t="shared" si="630"/>
        <v>5375035</v>
      </c>
    </row>
    <row r="1016" spans="1:25" hidden="1" x14ac:dyDescent="0.25">
      <c r="A1016" s="47" t="s">
        <v>122</v>
      </c>
      <c r="C1016" s="43">
        <f>'[5]BD-Redesign'!D14+[5]TempRevMay!C339-[5]TempRevMay!M339-[5]TempRevMay!W339</f>
        <v>41444286.647832997</v>
      </c>
      <c r="D1016" s="43">
        <f>ROUND(C1016/(C1015+C1016)*([5]Energy!T32*(1-1/[5]Energy!P32*(Blocking!D1025+Blocking!D1029))),0)</f>
        <v>87920810</v>
      </c>
      <c r="E1016" s="69"/>
      <c r="F1016" s="106"/>
      <c r="G1016" s="73"/>
      <c r="J1016" s="69"/>
      <c r="K1016" s="106">
        <f t="shared" si="624"/>
        <v>0</v>
      </c>
      <c r="L1016" s="73" t="s">
        <v>80</v>
      </c>
      <c r="M1016" s="106">
        <f t="shared" si="625"/>
        <v>0</v>
      </c>
      <c r="N1016" s="73" t="s">
        <v>80</v>
      </c>
      <c r="O1016" s="106">
        <f t="shared" si="626"/>
        <v>-2.0670999999999999</v>
      </c>
      <c r="P1016" s="73" t="s">
        <v>80</v>
      </c>
      <c r="Q1016" s="106">
        <f t="shared" si="623"/>
        <v>-2.0670999999999999</v>
      </c>
      <c r="R1016" s="73" t="s">
        <v>80</v>
      </c>
      <c r="S1016" s="44">
        <f t="shared" si="627"/>
        <v>0</v>
      </c>
      <c r="T1016" s="76"/>
      <c r="U1016" s="44">
        <f t="shared" si="628"/>
        <v>0</v>
      </c>
      <c r="V1016" s="76"/>
      <c r="W1016" s="44">
        <f t="shared" si="629"/>
        <v>-1817411</v>
      </c>
      <c r="X1016" s="76"/>
      <c r="Y1016" s="44">
        <f t="shared" si="630"/>
        <v>-1817411</v>
      </c>
    </row>
    <row r="1017" spans="1:25" hidden="1" x14ac:dyDescent="0.25">
      <c r="A1017" s="47" t="s">
        <v>114</v>
      </c>
      <c r="C1017" s="43">
        <f>'[5]6A'!H16</f>
        <v>27150.133333333401</v>
      </c>
      <c r="D1017" s="43">
        <f>[5]Bill!P32</f>
        <v>28366</v>
      </c>
      <c r="F1017" s="69">
        <v>54</v>
      </c>
      <c r="G1017" s="69"/>
      <c r="H1017" s="44">
        <f t="shared" ref="H1017:I1020" si="631">ROUND($F1017*C1017,0)</f>
        <v>1466107</v>
      </c>
      <c r="I1017" s="44">
        <f t="shared" si="631"/>
        <v>1531764</v>
      </c>
      <c r="K1017" s="69">
        <f t="shared" si="624"/>
        <v>55</v>
      </c>
      <c r="L1017" s="69"/>
      <c r="M1017" s="69">
        <f t="shared" si="625"/>
        <v>0</v>
      </c>
      <c r="N1017" s="69"/>
      <c r="O1017" s="69">
        <f t="shared" si="626"/>
        <v>0</v>
      </c>
      <c r="P1017" s="69"/>
      <c r="Q1017" s="69">
        <f t="shared" si="623"/>
        <v>55</v>
      </c>
      <c r="R1017" s="69"/>
      <c r="S1017" s="44">
        <f>ROUND($D1017*K1017,0)</f>
        <v>1560130</v>
      </c>
      <c r="T1017" s="49"/>
      <c r="U1017" s="44">
        <f>ROUND($D1017*M1017,0)</f>
        <v>0</v>
      </c>
      <c r="V1017" s="49"/>
      <c r="W1017" s="44">
        <f>ROUND($D1017*O1017,0)</f>
        <v>0</v>
      </c>
      <c r="Y1017" s="44">
        <f>ROUND($D1017*Q1017,0)</f>
        <v>1560130</v>
      </c>
    </row>
    <row r="1018" spans="1:25" hidden="1" x14ac:dyDescent="0.25">
      <c r="A1018" s="47" t="s">
        <v>176</v>
      </c>
      <c r="C1018" s="43">
        <f>'[5]6A'!J16</f>
        <v>874539.542944783</v>
      </c>
      <c r="D1018" s="43">
        <f>ROUND(C1018/C1030*D1030,0)</f>
        <v>939725</v>
      </c>
      <c r="F1018" s="69">
        <v>6.52</v>
      </c>
      <c r="G1018" s="69"/>
      <c r="H1018" s="44">
        <f t="shared" si="631"/>
        <v>5701998</v>
      </c>
      <c r="I1018" s="44">
        <f t="shared" si="631"/>
        <v>6127007</v>
      </c>
      <c r="K1018" s="69"/>
      <c r="L1018" s="69"/>
      <c r="M1018" s="69"/>
      <c r="N1018" s="69"/>
      <c r="O1018" s="69"/>
      <c r="P1018" s="69"/>
      <c r="Q1018" s="69"/>
      <c r="R1018" s="69"/>
    </row>
    <row r="1019" spans="1:25" hidden="1" x14ac:dyDescent="0.25">
      <c r="A1019" s="47" t="s">
        <v>177</v>
      </c>
      <c r="C1019" s="43">
        <f>'[5]6A'!K16</f>
        <v>1039150.685557588</v>
      </c>
      <c r="D1019" s="43">
        <f>ROUND(C1019/C1030*D1030,0)</f>
        <v>1116605</v>
      </c>
      <c r="F1019" s="69">
        <v>5.47</v>
      </c>
      <c r="G1019" s="69"/>
      <c r="H1019" s="44">
        <f t="shared" si="631"/>
        <v>5684154</v>
      </c>
      <c r="I1019" s="44">
        <f t="shared" si="631"/>
        <v>6107829</v>
      </c>
      <c r="K1019" s="69"/>
      <c r="L1019" s="69"/>
      <c r="M1019" s="69"/>
      <c r="N1019" s="69"/>
      <c r="O1019" s="69"/>
      <c r="P1019" s="69"/>
      <c r="Q1019" s="69"/>
      <c r="R1019" s="69"/>
    </row>
    <row r="1020" spans="1:25" hidden="1" x14ac:dyDescent="0.25">
      <c r="A1020" s="47" t="s">
        <v>123</v>
      </c>
      <c r="C1020" s="43">
        <f>'[5]6A'!L16</f>
        <v>178611.63934426199</v>
      </c>
      <c r="D1020" s="43">
        <f>ROUND(C1020/C1030*D1030,0)</f>
        <v>191925</v>
      </c>
      <c r="F1020" s="69">
        <v>-0.61</v>
      </c>
      <c r="G1020" s="69"/>
      <c r="H1020" s="44">
        <f t="shared" si="631"/>
        <v>-108953</v>
      </c>
      <c r="I1020" s="44">
        <f t="shared" si="631"/>
        <v>-117074</v>
      </c>
      <c r="K1020" s="69">
        <f t="shared" ref="K1020" si="632">K972</f>
        <v>-0.61</v>
      </c>
      <c r="L1020" s="69"/>
      <c r="M1020" s="69">
        <f t="shared" ref="M1020" si="633">M972</f>
        <v>0</v>
      </c>
      <c r="N1020" s="69"/>
      <c r="O1020" s="69">
        <f t="shared" ref="O1020" si="634">O972</f>
        <v>0</v>
      </c>
      <c r="P1020" s="69"/>
      <c r="Q1020" s="69">
        <f t="shared" ref="Q1020" si="635">Q972</f>
        <v>-0.61</v>
      </c>
      <c r="R1020" s="69"/>
      <c r="S1020" s="44">
        <f>ROUND($D1020*K1020,0)</f>
        <v>-117074</v>
      </c>
      <c r="U1020" s="44">
        <f>ROUND($D1020*M1020,0)</f>
        <v>0</v>
      </c>
      <c r="W1020" s="44">
        <f>ROUND($D1020*O1020,0)</f>
        <v>0</v>
      </c>
      <c r="Y1020" s="44">
        <f>ROUND($D1020*Q1020,0)</f>
        <v>-117074</v>
      </c>
    </row>
    <row r="1021" spans="1:25" hidden="1" x14ac:dyDescent="0.25">
      <c r="A1021" s="47" t="s">
        <v>88</v>
      </c>
      <c r="C1021" s="43">
        <f>'[5]6A'!N16+'[5]6A'!U16+[5]TempRev!C336-[5]TempRev!M336-[5]TempRev!W336</f>
        <v>56775991.805493139</v>
      </c>
      <c r="D1021" s="43">
        <f>D1030-SUM(D1022:D1029)</f>
        <v>61555077.025227547</v>
      </c>
      <c r="F1021" s="106">
        <v>11.926600000000001</v>
      </c>
      <c r="G1021" s="73" t="s">
        <v>80</v>
      </c>
      <c r="H1021" s="44">
        <f t="shared" ref="H1021:I1025" si="636">ROUND($F1021*C1021/100,0)</f>
        <v>6771445</v>
      </c>
      <c r="I1021" s="44">
        <f t="shared" si="636"/>
        <v>7341428</v>
      </c>
      <c r="K1021" s="106"/>
      <c r="L1021" s="73"/>
      <c r="M1021" s="106"/>
      <c r="N1021" s="73"/>
      <c r="O1021" s="106"/>
      <c r="P1021" s="73"/>
      <c r="Q1021" s="106"/>
      <c r="R1021" s="73"/>
      <c r="T1021" s="76"/>
      <c r="V1021" s="76"/>
      <c r="X1021" s="76"/>
    </row>
    <row r="1022" spans="1:25" hidden="1" x14ac:dyDescent="0.25">
      <c r="A1022" s="47" t="s">
        <v>89</v>
      </c>
      <c r="C1022" s="43">
        <f>'[5]6A'!O16+'[5]6A'!V16+[5]TempRev!C337-[5]TempRev!M337-[5]TempRev!W337</f>
        <v>50614516.726301193</v>
      </c>
      <c r="D1022" s="43">
        <f>ROUND(C1022/(C1021+C1022)*([5]Energy!Q32*(1-1/[5]Energy!P32*(Blocking!D1025+Blocking!D1029))),0)</f>
        <v>54874963</v>
      </c>
      <c r="E1022" s="69"/>
      <c r="F1022" s="106">
        <v>3.5908000000000002</v>
      </c>
      <c r="G1022" s="73" t="s">
        <v>80</v>
      </c>
      <c r="H1022" s="44">
        <f t="shared" si="636"/>
        <v>1817466</v>
      </c>
      <c r="I1022" s="44">
        <f t="shared" si="636"/>
        <v>1970450</v>
      </c>
      <c r="J1022" s="69"/>
      <c r="K1022" s="106"/>
      <c r="L1022" s="73"/>
      <c r="M1022" s="106"/>
      <c r="N1022" s="73"/>
      <c r="O1022" s="106"/>
      <c r="P1022" s="73"/>
      <c r="Q1022" s="106"/>
      <c r="R1022" s="73"/>
      <c r="T1022" s="76"/>
      <c r="V1022" s="76"/>
      <c r="X1022" s="76"/>
    </row>
    <row r="1023" spans="1:25" hidden="1" x14ac:dyDescent="0.25">
      <c r="A1023" s="47" t="s">
        <v>180</v>
      </c>
      <c r="C1023" s="43">
        <f>'[5]6A'!P16+'[5]6A'!W16+[5]TempRev!C338-[5]TempRev!M338-[5]TempRev!W338</f>
        <v>83800827.294580057</v>
      </c>
      <c r="D1023" s="43">
        <f>ROUND(C1023/(C1023+C1024)*([5]Energy!R32*(1-1/[5]Energy!P32*(Blocking!D1025+Blocking!D1029))),0)</f>
        <v>90299396</v>
      </c>
      <c r="F1023" s="106">
        <v>9.9693000000000005</v>
      </c>
      <c r="G1023" s="73" t="s">
        <v>80</v>
      </c>
      <c r="H1023" s="44">
        <f t="shared" si="636"/>
        <v>8354356</v>
      </c>
      <c r="I1023" s="44">
        <f t="shared" si="636"/>
        <v>9002218</v>
      </c>
      <c r="K1023" s="106"/>
      <c r="L1023" s="73"/>
      <c r="M1023" s="106"/>
      <c r="N1023" s="73"/>
      <c r="O1023" s="106"/>
      <c r="P1023" s="73"/>
      <c r="Q1023" s="106"/>
      <c r="R1023" s="73"/>
      <c r="T1023" s="76"/>
      <c r="V1023" s="76"/>
      <c r="X1023" s="76"/>
    </row>
    <row r="1024" spans="1:25" hidden="1" x14ac:dyDescent="0.25">
      <c r="A1024" s="47" t="s">
        <v>181</v>
      </c>
      <c r="C1024" s="43">
        <f>'[5]6A'!Q16+'[5]6A'!X16+[5]TempRev!C339-[5]TempRev!M339-[5]TempRev!W339</f>
        <v>74012924.527216792</v>
      </c>
      <c r="D1024" s="43">
        <f>ROUND(C1024/(C1023+C1024)*([5]Energy!R32*(1-1/[5]Energy!P32*(Blocking!D1025+Blocking!D1029))),0)</f>
        <v>79752463</v>
      </c>
      <c r="E1024" s="69"/>
      <c r="F1024" s="106">
        <v>3.0059999999999998</v>
      </c>
      <c r="G1024" s="73" t="s">
        <v>80</v>
      </c>
      <c r="H1024" s="44">
        <f t="shared" si="636"/>
        <v>2224829</v>
      </c>
      <c r="I1024" s="44">
        <f t="shared" si="636"/>
        <v>2397359</v>
      </c>
      <c r="J1024" s="69"/>
      <c r="K1024" s="106"/>
      <c r="L1024" s="73"/>
      <c r="M1024" s="106"/>
      <c r="N1024" s="73"/>
      <c r="O1024" s="106"/>
      <c r="P1024" s="73"/>
      <c r="Q1024" s="106"/>
      <c r="R1024" s="73"/>
      <c r="T1024" s="76"/>
      <c r="V1024" s="76"/>
      <c r="X1024" s="76"/>
    </row>
    <row r="1025" spans="1:28" hidden="1" x14ac:dyDescent="0.25">
      <c r="A1025" s="83" t="s">
        <v>95</v>
      </c>
      <c r="C1025" s="43">
        <f>'[5]6A'!S16</f>
        <v>20238626</v>
      </c>
      <c r="D1025" s="43">
        <f>ROUND(C1025/(C1030-C1026)*D1030,0)</f>
        <v>21862394</v>
      </c>
      <c r="F1025" s="107">
        <v>7.125</v>
      </c>
      <c r="G1025" s="73" t="s">
        <v>80</v>
      </c>
      <c r="H1025" s="44">
        <f t="shared" si="636"/>
        <v>1442002</v>
      </c>
      <c r="I1025" s="44">
        <f t="shared" si="636"/>
        <v>1557696</v>
      </c>
      <c r="K1025" s="107">
        <f t="shared" ref="K1025" si="637">K977</f>
        <v>0</v>
      </c>
      <c r="L1025" s="73" t="s">
        <v>80</v>
      </c>
      <c r="M1025" s="107">
        <f t="shared" ref="M1025" si="638">M977</f>
        <v>7.125</v>
      </c>
      <c r="N1025" s="73" t="s">
        <v>80</v>
      </c>
      <c r="O1025" s="107">
        <f t="shared" ref="O1025" si="639">O977</f>
        <v>0</v>
      </c>
      <c r="P1025" s="73" t="s">
        <v>80</v>
      </c>
      <c r="Q1025" s="107">
        <f t="shared" ref="Q1025" si="640">Q977</f>
        <v>7.125</v>
      </c>
      <c r="R1025" s="73" t="s">
        <v>80</v>
      </c>
      <c r="S1025" s="44">
        <f t="shared" ref="S1025" si="641">ROUND($D1025*K1025/100,0)</f>
        <v>0</v>
      </c>
      <c r="T1025" s="76"/>
      <c r="U1025" s="44">
        <f t="shared" ref="U1025" si="642">ROUND($D1025*M1025/100,0)</f>
        <v>1557696</v>
      </c>
      <c r="V1025" s="76"/>
      <c r="W1025" s="44">
        <f t="shared" ref="W1025" si="643">ROUND($D1025*O1025/100,0)</f>
        <v>0</v>
      </c>
      <c r="X1025" s="76"/>
      <c r="Y1025" s="44">
        <f t="shared" ref="Y1025" si="644">ROUND($D1025*Q1025/100,0)</f>
        <v>1557696</v>
      </c>
    </row>
    <row r="1026" spans="1:28" hidden="1" x14ac:dyDescent="0.25">
      <c r="A1026" s="47" t="s">
        <v>96</v>
      </c>
      <c r="C1026" s="87">
        <f>'[5]Table 2'!J48</f>
        <v>1507907</v>
      </c>
      <c r="D1026" s="87">
        <v>0</v>
      </c>
      <c r="H1026" s="88">
        <f>'[5]Table 3'!F48</f>
        <v>190811</v>
      </c>
      <c r="I1026" s="88">
        <v>0</v>
      </c>
      <c r="Y1026" s="88"/>
    </row>
    <row r="1027" spans="1:28" hidden="1" x14ac:dyDescent="0.25">
      <c r="A1027" s="47" t="s">
        <v>97</v>
      </c>
      <c r="F1027" s="68">
        <v>-4.99E-2</v>
      </c>
      <c r="G1027" s="69"/>
      <c r="H1027" s="44">
        <f>SUM(H1021:H1025)*$F$1027</f>
        <v>-1028443.8902</v>
      </c>
      <c r="I1027" s="44">
        <f>SUM(I1021:I1025)*$F$1027</f>
        <v>-1111230.6348999999</v>
      </c>
      <c r="K1027" s="68"/>
      <c r="L1027" s="69"/>
      <c r="M1027" s="68"/>
      <c r="N1027" s="69"/>
      <c r="O1027" s="89" t="str">
        <f>$O$43</f>
        <v>Tax Year 1</v>
      </c>
      <c r="P1027" s="69"/>
      <c r="Q1027" s="68">
        <f>$Q$979</f>
        <v>-2.7099999999999999E-2</v>
      </c>
      <c r="R1027" s="69"/>
      <c r="Y1027" s="44">
        <f>Q1027*SUM(Y1009:Y1012,Y1025)</f>
        <v>-820648.81239999994</v>
      </c>
    </row>
    <row r="1028" spans="1:28" hidden="1" x14ac:dyDescent="0.25">
      <c r="A1028" s="47"/>
      <c r="F1028" s="68"/>
      <c r="G1028" s="69"/>
      <c r="K1028" s="68"/>
      <c r="L1028" s="69"/>
      <c r="M1028" s="68"/>
      <c r="N1028" s="69"/>
      <c r="O1028" s="89" t="str">
        <f>$O$44</f>
        <v>Tax Year 2</v>
      </c>
      <c r="P1028" s="69"/>
      <c r="Q1028" s="68">
        <f>$Q$980</f>
        <v>-1.3599999999999999E-2</v>
      </c>
      <c r="R1028" s="69"/>
      <c r="Y1028" s="44">
        <f>Q1028*SUM(Y1009:Y1012,Y1025)</f>
        <v>-411838.5184</v>
      </c>
    </row>
    <row r="1029" spans="1:28" hidden="1" x14ac:dyDescent="0.25">
      <c r="A1029" s="83" t="s">
        <v>100</v>
      </c>
      <c r="C1029" s="43">
        <f>'[5]6A'!AE16</f>
        <v>-918722</v>
      </c>
      <c r="D1029" s="43">
        <f>ROUND(C1029/(C1030-C1026)*D1030,0)</f>
        <v>-992432</v>
      </c>
      <c r="F1029" s="68"/>
      <c r="G1029" s="69"/>
      <c r="K1029" s="68"/>
      <c r="L1029" s="69"/>
      <c r="M1029" s="68"/>
      <c r="N1029" s="69"/>
      <c r="O1029" s="68"/>
      <c r="P1029" s="69"/>
      <c r="Q1029" s="68"/>
      <c r="R1029" s="69"/>
    </row>
    <row r="1030" spans="1:28" ht="16.5" hidden="1" thickBot="1" x14ac:dyDescent="0.3">
      <c r="A1030" s="47" t="s">
        <v>102</v>
      </c>
      <c r="C1030" s="111">
        <f>SUM(C1021:C1029)</f>
        <v>286032071.3535912</v>
      </c>
      <c r="D1030" s="111">
        <f>[5]Energy!P32</f>
        <v>307351861.02522755</v>
      </c>
      <c r="F1030" s="98"/>
      <c r="H1030" s="99">
        <f>SUM(H1017:H1027)</f>
        <v>32515771.1098</v>
      </c>
      <c r="I1030" s="99">
        <f>SUM(I1017:I1027)</f>
        <v>34807446.365099996</v>
      </c>
      <c r="K1030" s="98"/>
      <c r="M1030" s="98"/>
      <c r="O1030" s="98"/>
      <c r="Q1030" s="98"/>
      <c r="S1030" s="99">
        <f>SUM(S1009:S1026)</f>
        <v>6561915</v>
      </c>
      <c r="U1030" s="99">
        <f>SUM(U1009:U1026)</f>
        <v>21688355</v>
      </c>
      <c r="W1030" s="99">
        <f>SUM(W1009:W1026)</f>
        <v>8975649</v>
      </c>
      <c r="Y1030" s="99">
        <f>SUM(Y1009:Y1026)</f>
        <v>37225921</v>
      </c>
      <c r="AA1030" s="33" t="s">
        <v>64</v>
      </c>
      <c r="AB1030" s="32">
        <f>Y1030/I1030-1</f>
        <v>6.9481530174098305E-2</v>
      </c>
    </row>
    <row r="1031" spans="1:28" hidden="1" x14ac:dyDescent="0.25"/>
    <row r="1032" spans="1:28" hidden="1" x14ac:dyDescent="0.25">
      <c r="A1032" s="42" t="s">
        <v>185</v>
      </c>
      <c r="F1032" s="107"/>
      <c r="G1032" s="107"/>
      <c r="K1032" s="107"/>
      <c r="L1032" s="107"/>
      <c r="M1032" s="107"/>
      <c r="N1032" s="107"/>
      <c r="O1032" s="107"/>
      <c r="P1032" s="107"/>
      <c r="Q1032" s="107"/>
      <c r="R1032" s="107"/>
    </row>
    <row r="1033" spans="1:28" hidden="1" x14ac:dyDescent="0.25">
      <c r="A1033" s="47" t="s">
        <v>115</v>
      </c>
      <c r="C1033" s="43">
        <f>'[5]BD-Redesign'!E7</f>
        <v>3150762.7990320884</v>
      </c>
      <c r="D1033" s="43">
        <f>D1054-SUM(D1034:D1036,D1049:D1053)</f>
        <v>7415542.099411577</v>
      </c>
      <c r="E1033" s="69"/>
      <c r="F1033" s="106"/>
      <c r="G1033" s="73"/>
      <c r="J1033" s="69"/>
      <c r="K1033" s="106">
        <f t="shared" ref="K1033:K1041" si="645">K961</f>
        <v>1.7867999999999999</v>
      </c>
      <c r="L1033" s="73" t="s">
        <v>80</v>
      </c>
      <c r="M1033" s="106">
        <f>M961</f>
        <v>19.766631654000651</v>
      </c>
      <c r="N1033" s="73" t="s">
        <v>80</v>
      </c>
      <c r="O1033" s="106">
        <f>O961</f>
        <v>1.3127</v>
      </c>
      <c r="P1033" s="73" t="s">
        <v>80</v>
      </c>
      <c r="Q1033" s="106">
        <f t="shared" ref="Q1033:Q1041" si="646">Q961</f>
        <v>22.86613165400065</v>
      </c>
      <c r="R1033" s="73" t="s">
        <v>80</v>
      </c>
      <c r="S1033" s="44">
        <f>ROUND($D1033*K1033/100,0)</f>
        <v>132501</v>
      </c>
      <c r="T1033" s="76"/>
      <c r="U1033" s="44">
        <f>ROUND($D1033*M1033/100,0)</f>
        <v>1465803</v>
      </c>
      <c r="V1033" s="76"/>
      <c r="W1033" s="44">
        <f>ROUND($D1033*O1033/100,0)</f>
        <v>97344</v>
      </c>
      <c r="X1033" s="76"/>
      <c r="Y1033" s="44">
        <f>ROUND($D1033*Q1033/100,0)</f>
        <v>1695648</v>
      </c>
    </row>
    <row r="1034" spans="1:28" hidden="1" x14ac:dyDescent="0.25">
      <c r="A1034" s="47" t="s">
        <v>116</v>
      </c>
      <c r="C1034" s="43">
        <f>'[5]BD-Redesign'!E8</f>
        <v>7099274.2009679126</v>
      </c>
      <c r="D1034" s="43">
        <f>ROUND(C1034/(C1033+C1034)*([5]Energy!S57*(1-1/[5]Energy!P57*(Blocking!D1049+Blocking!D1053))),0)</f>
        <v>16708643</v>
      </c>
      <c r="E1034" s="69"/>
      <c r="F1034" s="106"/>
      <c r="G1034" s="73"/>
      <c r="J1034" s="69"/>
      <c r="K1034" s="106">
        <f t="shared" si="645"/>
        <v>1.7867999999999999</v>
      </c>
      <c r="L1034" s="73" t="s">
        <v>80</v>
      </c>
      <c r="M1034" s="106">
        <f t="shared" ref="M1034:M1041" si="647">M962</f>
        <v>1.4732003384230001</v>
      </c>
      <c r="N1034" s="73" t="s">
        <v>80</v>
      </c>
      <c r="O1034" s="106">
        <f t="shared" ref="O1034:O1041" si="648">O962</f>
        <v>1.3127</v>
      </c>
      <c r="P1034" s="73" t="s">
        <v>80</v>
      </c>
      <c r="Q1034" s="106">
        <f t="shared" si="646"/>
        <v>4.5727003384230001</v>
      </c>
      <c r="R1034" s="73" t="s">
        <v>80</v>
      </c>
      <c r="S1034" s="44">
        <f t="shared" ref="S1034:S1040" si="649">ROUND($D1034*K1034/100,0)</f>
        <v>298550</v>
      </c>
      <c r="T1034" s="76"/>
      <c r="U1034" s="44">
        <f t="shared" ref="U1034:U1040" si="650">ROUND($D1034*M1034/100,0)</f>
        <v>246152</v>
      </c>
      <c r="V1034" s="76"/>
      <c r="W1034" s="44">
        <f t="shared" ref="W1034:W1040" si="651">ROUND($D1034*O1034/100,0)</f>
        <v>219334</v>
      </c>
      <c r="X1034" s="76"/>
      <c r="Y1034" s="44">
        <f t="shared" ref="Y1034:Y1040" si="652">ROUND($D1034*Q1034/100,0)</f>
        <v>764036</v>
      </c>
    </row>
    <row r="1035" spans="1:28" hidden="1" x14ac:dyDescent="0.25">
      <c r="A1035" s="47" t="s">
        <v>117</v>
      </c>
      <c r="C1035" s="43">
        <f>'[5]BD-Redesign'!E9</f>
        <v>5219922.7807393372</v>
      </c>
      <c r="D1035" s="43">
        <f>ROUND(C1035/(C1035+C1036)*([5]Energy!T57*(1-1/[5]Energy!P57*(Blocking!D1049+Blocking!D1053))),0)</f>
        <v>11634411</v>
      </c>
      <c r="E1035" s="69"/>
      <c r="F1035" s="106"/>
      <c r="G1035" s="73"/>
      <c r="J1035" s="69"/>
      <c r="K1035" s="106">
        <f t="shared" si="645"/>
        <v>1.7867999999999999</v>
      </c>
      <c r="L1035" s="73" t="s">
        <v>80</v>
      </c>
      <c r="M1035" s="106">
        <f t="shared" si="647"/>
        <v>17.286999999999999</v>
      </c>
      <c r="N1035" s="73" t="s">
        <v>80</v>
      </c>
      <c r="O1035" s="106">
        <f t="shared" si="648"/>
        <v>1.1617</v>
      </c>
      <c r="P1035" s="73" t="s">
        <v>80</v>
      </c>
      <c r="Q1035" s="106">
        <f t="shared" si="646"/>
        <v>20.235499999999998</v>
      </c>
      <c r="R1035" s="73" t="s">
        <v>80</v>
      </c>
      <c r="S1035" s="44">
        <f t="shared" si="649"/>
        <v>207884</v>
      </c>
      <c r="T1035" s="76"/>
      <c r="U1035" s="44">
        <f t="shared" si="650"/>
        <v>2011241</v>
      </c>
      <c r="V1035" s="76"/>
      <c r="W1035" s="44">
        <f t="shared" si="651"/>
        <v>135157</v>
      </c>
      <c r="X1035" s="76"/>
      <c r="Y1035" s="44">
        <f t="shared" si="652"/>
        <v>2354281</v>
      </c>
    </row>
    <row r="1036" spans="1:28" hidden="1" x14ac:dyDescent="0.25">
      <c r="A1036" s="47" t="s">
        <v>118</v>
      </c>
      <c r="C1036" s="43">
        <f>'[5]BD-Redesign'!E10</f>
        <v>9097843.2192606572</v>
      </c>
      <c r="D1036" s="43">
        <f>ROUND(C1036/(C1035+C1036)*([5]Energy!T57*(1-1/[5]Energy!P57*(Blocking!D1049+Blocking!D1053))),0)</f>
        <v>20277703</v>
      </c>
      <c r="E1036" s="69"/>
      <c r="F1036" s="106"/>
      <c r="G1036" s="73"/>
      <c r="J1036" s="69"/>
      <c r="K1036" s="106">
        <f t="shared" si="645"/>
        <v>1.7867999999999999</v>
      </c>
      <c r="L1036" s="73" t="s">
        <v>80</v>
      </c>
      <c r="M1036" s="106">
        <f t="shared" si="647"/>
        <v>1.0980999999999999</v>
      </c>
      <c r="N1036" s="73" t="s">
        <v>80</v>
      </c>
      <c r="O1036" s="106">
        <f t="shared" si="648"/>
        <v>1.1617</v>
      </c>
      <c r="P1036" s="73" t="s">
        <v>80</v>
      </c>
      <c r="Q1036" s="106">
        <f t="shared" si="646"/>
        <v>4.0465999999999998</v>
      </c>
      <c r="R1036" s="73" t="s">
        <v>80</v>
      </c>
      <c r="S1036" s="44">
        <f t="shared" si="649"/>
        <v>362322</v>
      </c>
      <c r="T1036" s="76"/>
      <c r="U1036" s="44">
        <f t="shared" si="650"/>
        <v>222669</v>
      </c>
      <c r="V1036" s="76"/>
      <c r="W1036" s="44">
        <f t="shared" si="651"/>
        <v>235566</v>
      </c>
      <c r="X1036" s="76"/>
      <c r="Y1036" s="44">
        <f t="shared" si="652"/>
        <v>820558</v>
      </c>
    </row>
    <row r="1037" spans="1:28" hidden="1" x14ac:dyDescent="0.25">
      <c r="A1037" s="47" t="s">
        <v>119</v>
      </c>
      <c r="C1037" s="43">
        <f>'[5]BD-Redesign'!E11</f>
        <v>5446462</v>
      </c>
      <c r="D1037" s="43">
        <f>D1054-SUM(D1038:D1040,D1049:D1053)</f>
        <v>12818633.099411577</v>
      </c>
      <c r="E1037" s="69"/>
      <c r="F1037" s="106"/>
      <c r="G1037" s="73"/>
      <c r="J1037" s="69"/>
      <c r="K1037" s="106">
        <f t="shared" si="645"/>
        <v>0</v>
      </c>
      <c r="L1037" s="73" t="s">
        <v>80</v>
      </c>
      <c r="M1037" s="106">
        <f t="shared" si="647"/>
        <v>0</v>
      </c>
      <c r="N1037" s="73" t="s">
        <v>80</v>
      </c>
      <c r="O1037" s="106">
        <f t="shared" si="648"/>
        <v>6</v>
      </c>
      <c r="P1037" s="73" t="s">
        <v>80</v>
      </c>
      <c r="Q1037" s="106">
        <f t="shared" si="646"/>
        <v>6</v>
      </c>
      <c r="R1037" s="73" t="s">
        <v>80</v>
      </c>
      <c r="S1037" s="44">
        <f t="shared" si="649"/>
        <v>0</v>
      </c>
      <c r="T1037" s="76"/>
      <c r="U1037" s="44">
        <f t="shared" si="650"/>
        <v>0</v>
      </c>
      <c r="V1037" s="76"/>
      <c r="W1037" s="44">
        <f t="shared" si="651"/>
        <v>769118</v>
      </c>
      <c r="X1037" s="76"/>
      <c r="Y1037" s="44">
        <f t="shared" si="652"/>
        <v>769118</v>
      </c>
    </row>
    <row r="1038" spans="1:28" hidden="1" x14ac:dyDescent="0.25">
      <c r="A1038" s="47" t="s">
        <v>120</v>
      </c>
      <c r="C1038" s="43">
        <f>'[5]BD-Redesign'!E12</f>
        <v>4803575</v>
      </c>
      <c r="D1038" s="43">
        <f>ROUND(C1038/(C1037+C1038)*([5]Energy!S57*(1-1/[5]Energy!P57*(Blocking!D1049+Blocking!D1053))),0)</f>
        <v>11305553</v>
      </c>
      <c r="E1038" s="69"/>
      <c r="F1038" s="106"/>
      <c r="G1038" s="73"/>
      <c r="J1038" s="69"/>
      <c r="K1038" s="106">
        <f t="shared" si="645"/>
        <v>0</v>
      </c>
      <c r="L1038" s="73" t="s">
        <v>80</v>
      </c>
      <c r="M1038" s="106">
        <f t="shared" si="647"/>
        <v>0</v>
      </c>
      <c r="N1038" s="73" t="s">
        <v>80</v>
      </c>
      <c r="O1038" s="106">
        <f t="shared" si="648"/>
        <v>-2.3358000000000008</v>
      </c>
      <c r="P1038" s="73" t="s">
        <v>80</v>
      </c>
      <c r="Q1038" s="106">
        <f t="shared" si="646"/>
        <v>-2.3358000000000008</v>
      </c>
      <c r="R1038" s="73" t="s">
        <v>80</v>
      </c>
      <c r="S1038" s="44">
        <f t="shared" si="649"/>
        <v>0</v>
      </c>
      <c r="T1038" s="76"/>
      <c r="U1038" s="44">
        <f t="shared" si="650"/>
        <v>0</v>
      </c>
      <c r="V1038" s="76"/>
      <c r="W1038" s="44">
        <f t="shared" si="651"/>
        <v>-264075</v>
      </c>
      <c r="X1038" s="76"/>
      <c r="Y1038" s="44">
        <f t="shared" si="652"/>
        <v>-264075</v>
      </c>
    </row>
    <row r="1039" spans="1:28" hidden="1" x14ac:dyDescent="0.25">
      <c r="A1039" s="47" t="s">
        <v>121</v>
      </c>
      <c r="C1039" s="43">
        <f>'[5]BD-Redesign'!E13</f>
        <v>8833500.5</v>
      </c>
      <c r="D1039" s="43">
        <f>ROUND(C1039/(C1039+C1040)*([5]Energy!T57*(1-1/[5]Energy!P57*(Blocking!D1049+Blocking!D1053))),0)</f>
        <v>19688523</v>
      </c>
      <c r="E1039" s="69"/>
      <c r="F1039" s="106"/>
      <c r="G1039" s="73"/>
      <c r="J1039" s="69"/>
      <c r="K1039" s="106">
        <f t="shared" si="645"/>
        <v>0</v>
      </c>
      <c r="L1039" s="73" t="s">
        <v>80</v>
      </c>
      <c r="M1039" s="106">
        <f t="shared" si="647"/>
        <v>0</v>
      </c>
      <c r="N1039" s="73" t="s">
        <v>80</v>
      </c>
      <c r="O1039" s="106">
        <f t="shared" si="648"/>
        <v>5.3097000000000003</v>
      </c>
      <c r="P1039" s="73" t="s">
        <v>80</v>
      </c>
      <c r="Q1039" s="106">
        <f t="shared" si="646"/>
        <v>5.3097000000000003</v>
      </c>
      <c r="R1039" s="73" t="s">
        <v>80</v>
      </c>
      <c r="S1039" s="44">
        <f t="shared" si="649"/>
        <v>0</v>
      </c>
      <c r="T1039" s="76"/>
      <c r="U1039" s="44">
        <f t="shared" si="650"/>
        <v>0</v>
      </c>
      <c r="V1039" s="76"/>
      <c r="W1039" s="44">
        <f t="shared" si="651"/>
        <v>1045402</v>
      </c>
      <c r="X1039" s="76"/>
      <c r="Y1039" s="44">
        <f t="shared" si="652"/>
        <v>1045402</v>
      </c>
    </row>
    <row r="1040" spans="1:28" hidden="1" x14ac:dyDescent="0.25">
      <c r="A1040" s="47" t="s">
        <v>122</v>
      </c>
      <c r="C1040" s="43">
        <f>'[5]BD-Redesign'!E14</f>
        <v>5484265.5</v>
      </c>
      <c r="D1040" s="43">
        <f>ROUND(C1040/(C1039+C1040)*([5]Energy!T57*(1-1/[5]Energy!P57*(Blocking!D1049+Blocking!D1053))),0)</f>
        <v>12223590</v>
      </c>
      <c r="E1040" s="69"/>
      <c r="F1040" s="106"/>
      <c r="G1040" s="73"/>
      <c r="J1040" s="69"/>
      <c r="K1040" s="106">
        <f t="shared" si="645"/>
        <v>0</v>
      </c>
      <c r="L1040" s="73" t="s">
        <v>80</v>
      </c>
      <c r="M1040" s="106">
        <f t="shared" si="647"/>
        <v>0</v>
      </c>
      <c r="N1040" s="73" t="s">
        <v>80</v>
      </c>
      <c r="O1040" s="106">
        <f t="shared" si="648"/>
        <v>-2.0670999999999999</v>
      </c>
      <c r="P1040" s="73" t="s">
        <v>80</v>
      </c>
      <c r="Q1040" s="106">
        <f t="shared" si="646"/>
        <v>-2.0670999999999999</v>
      </c>
      <c r="R1040" s="73" t="s">
        <v>80</v>
      </c>
      <c r="S1040" s="44">
        <f t="shared" si="649"/>
        <v>0</v>
      </c>
      <c r="T1040" s="76"/>
      <c r="U1040" s="44">
        <f t="shared" si="650"/>
        <v>0</v>
      </c>
      <c r="V1040" s="76"/>
      <c r="W1040" s="44">
        <f t="shared" si="651"/>
        <v>-252674</v>
      </c>
      <c r="X1040" s="76"/>
      <c r="Y1040" s="44">
        <f t="shared" si="652"/>
        <v>-252674</v>
      </c>
    </row>
    <row r="1041" spans="1:28" hidden="1" x14ac:dyDescent="0.25">
      <c r="A1041" s="47" t="s">
        <v>114</v>
      </c>
      <c r="C1041" s="43">
        <f>'[5]6A'!H17</f>
        <v>3104.0666666666698</v>
      </c>
      <c r="D1041" s="43">
        <f>[5]Bill!P57</f>
        <v>3156</v>
      </c>
      <c r="F1041" s="69">
        <v>54</v>
      </c>
      <c r="G1041" s="69"/>
      <c r="H1041" s="44">
        <f t="shared" ref="H1041:I1044" si="653">ROUND($F1041*C1041,0)</f>
        <v>167620</v>
      </c>
      <c r="I1041" s="44">
        <f t="shared" si="653"/>
        <v>170424</v>
      </c>
      <c r="K1041" s="69">
        <f t="shared" si="645"/>
        <v>55</v>
      </c>
      <c r="L1041" s="69"/>
      <c r="M1041" s="69">
        <f t="shared" si="647"/>
        <v>0</v>
      </c>
      <c r="N1041" s="69"/>
      <c r="O1041" s="69">
        <f t="shared" si="648"/>
        <v>0</v>
      </c>
      <c r="P1041" s="69"/>
      <c r="Q1041" s="69">
        <f t="shared" si="646"/>
        <v>55</v>
      </c>
      <c r="R1041" s="69"/>
      <c r="S1041" s="44">
        <f>ROUND($D1041*K1041,0)</f>
        <v>173580</v>
      </c>
      <c r="T1041" s="49"/>
      <c r="U1041" s="44">
        <f>ROUND($D1041*M1041,0)</f>
        <v>0</v>
      </c>
      <c r="V1041" s="49"/>
      <c r="W1041" s="44">
        <f>ROUND($D1041*O1041,0)</f>
        <v>0</v>
      </c>
      <c r="Y1041" s="44">
        <f>ROUND($D1041*Q1041,0)</f>
        <v>173580</v>
      </c>
    </row>
    <row r="1042" spans="1:28" hidden="1" x14ac:dyDescent="0.25">
      <c r="A1042" s="47" t="s">
        <v>176</v>
      </c>
      <c r="C1042" s="43">
        <f>'[5]6A'!J17</f>
        <v>171238.95092024549</v>
      </c>
      <c r="D1042" s="43">
        <f>ROUND(C1042/C1054*D1054,0)</f>
        <v>198506</v>
      </c>
      <c r="F1042" s="69">
        <v>6.52</v>
      </c>
      <c r="G1042" s="69"/>
      <c r="H1042" s="44">
        <f t="shared" si="653"/>
        <v>1116478</v>
      </c>
      <c r="I1042" s="44">
        <f t="shared" si="653"/>
        <v>1294259</v>
      </c>
      <c r="K1042" s="69"/>
      <c r="L1042" s="69"/>
      <c r="M1042" s="69"/>
      <c r="N1042" s="69"/>
      <c r="O1042" s="69"/>
      <c r="P1042" s="69"/>
      <c r="Q1042" s="69"/>
      <c r="R1042" s="69"/>
    </row>
    <row r="1043" spans="1:28" hidden="1" x14ac:dyDescent="0.25">
      <c r="A1043" s="47" t="s">
        <v>177</v>
      </c>
      <c r="C1043" s="43">
        <f>'[5]6A'!K17</f>
        <v>202939.45521023759</v>
      </c>
      <c r="D1043" s="43">
        <f>ROUND(C1043/C1054*D1054,0)</f>
        <v>235254</v>
      </c>
      <c r="F1043" s="69">
        <v>5.47</v>
      </c>
      <c r="G1043" s="69"/>
      <c r="H1043" s="44">
        <f t="shared" si="653"/>
        <v>1110079</v>
      </c>
      <c r="I1043" s="44">
        <f t="shared" si="653"/>
        <v>1286839</v>
      </c>
      <c r="K1043" s="69"/>
      <c r="L1043" s="69"/>
      <c r="M1043" s="69"/>
      <c r="N1043" s="69"/>
      <c r="O1043" s="69"/>
      <c r="P1043" s="69"/>
      <c r="Q1043" s="69"/>
      <c r="R1043" s="69"/>
    </row>
    <row r="1044" spans="1:28" hidden="1" x14ac:dyDescent="0.25">
      <c r="A1044" s="47" t="s">
        <v>123</v>
      </c>
      <c r="C1044" s="43">
        <f>'[5]6A'!L17</f>
        <v>9945</v>
      </c>
      <c r="D1044" s="43">
        <f>ROUND(C1044/C1054*D1054,0)</f>
        <v>11529</v>
      </c>
      <c r="E1044" s="69"/>
      <c r="F1044" s="69">
        <v>-0.61</v>
      </c>
      <c r="G1044" s="69"/>
      <c r="H1044" s="44">
        <f t="shared" si="653"/>
        <v>-6066</v>
      </c>
      <c r="I1044" s="44">
        <f t="shared" si="653"/>
        <v>-7033</v>
      </c>
      <c r="J1044" s="69"/>
      <c r="K1044" s="69">
        <f t="shared" ref="K1044" si="654">K972</f>
        <v>-0.61</v>
      </c>
      <c r="L1044" s="69"/>
      <c r="M1044" s="69">
        <f t="shared" ref="M1044" si="655">M972</f>
        <v>0</v>
      </c>
      <c r="N1044" s="69"/>
      <c r="O1044" s="69">
        <f t="shared" ref="O1044" si="656">O972</f>
        <v>0</v>
      </c>
      <c r="P1044" s="69"/>
      <c r="Q1044" s="69">
        <f t="shared" ref="Q1044" si="657">Q972</f>
        <v>-0.61</v>
      </c>
      <c r="R1044" s="69"/>
      <c r="S1044" s="44">
        <f>ROUND($D1044*K1044,0)</f>
        <v>-7033</v>
      </c>
      <c r="U1044" s="44">
        <f>ROUND($D1044*M1044,0)</f>
        <v>0</v>
      </c>
      <c r="W1044" s="44">
        <f>ROUND($D1044*O1044,0)</f>
        <v>0</v>
      </c>
      <c r="Y1044" s="44">
        <f>ROUND($D1044*Q1044,0)</f>
        <v>-7033</v>
      </c>
    </row>
    <row r="1045" spans="1:28" hidden="1" x14ac:dyDescent="0.25">
      <c r="A1045" s="47" t="s">
        <v>88</v>
      </c>
      <c r="C1045" s="43">
        <f>'[5]6A'!N17+'[5]6A'!U17</f>
        <v>13406324</v>
      </c>
      <c r="D1045" s="43">
        <f>D1054-SUM(D1046:D1053)</f>
        <v>15391869.099411577</v>
      </c>
      <c r="E1045" s="69"/>
      <c r="F1045" s="106">
        <v>11.926600000000001</v>
      </c>
      <c r="G1045" s="73" t="s">
        <v>80</v>
      </c>
      <c r="H1045" s="44">
        <f t="shared" ref="H1045:I1049" si="658">ROUND($F1045*C1045/100,0)</f>
        <v>1598919</v>
      </c>
      <c r="I1045" s="44">
        <f t="shared" si="658"/>
        <v>1835727</v>
      </c>
      <c r="J1045" s="69"/>
      <c r="K1045" s="106"/>
      <c r="L1045" s="73"/>
      <c r="M1045" s="106"/>
      <c r="N1045" s="73"/>
      <c r="O1045" s="106"/>
      <c r="P1045" s="73"/>
      <c r="Q1045" s="106"/>
      <c r="R1045" s="73"/>
      <c r="T1045" s="76"/>
      <c r="V1045" s="76"/>
      <c r="X1045" s="76"/>
    </row>
    <row r="1046" spans="1:28" hidden="1" x14ac:dyDescent="0.25">
      <c r="A1046" s="47" t="s">
        <v>89</v>
      </c>
      <c r="C1046" s="43">
        <f>'[5]6A'!O17+'[5]6A'!V17</f>
        <v>11246892</v>
      </c>
      <c r="D1046" s="43">
        <f>ROUND(C1046/(C1045+C1046)*([5]Energy!Q57*(1-1/[5]Energy!P57*(Blocking!D1049+Blocking!D1053))),0)</f>
        <v>12912615</v>
      </c>
      <c r="E1046" s="69"/>
      <c r="F1046" s="106">
        <v>3.5908000000000002</v>
      </c>
      <c r="G1046" s="73" t="s">
        <v>80</v>
      </c>
      <c r="H1046" s="44">
        <f t="shared" si="658"/>
        <v>403853</v>
      </c>
      <c r="I1046" s="44">
        <f t="shared" si="658"/>
        <v>463666</v>
      </c>
      <c r="J1046" s="69"/>
      <c r="K1046" s="106"/>
      <c r="L1046" s="73"/>
      <c r="M1046" s="106"/>
      <c r="N1046" s="73"/>
      <c r="O1046" s="106"/>
      <c r="P1046" s="73"/>
      <c r="Q1046" s="106"/>
      <c r="R1046" s="73"/>
      <c r="T1046" s="76"/>
      <c r="V1046" s="76"/>
      <c r="X1046" s="76"/>
    </row>
    <row r="1047" spans="1:28" hidden="1" x14ac:dyDescent="0.25">
      <c r="A1047" s="47" t="s">
        <v>180</v>
      </c>
      <c r="C1047" s="43">
        <f>'[5]6A'!P17+'[5]6A'!W17</f>
        <v>15153601</v>
      </c>
      <c r="D1047" s="43">
        <f>ROUND(C1047/(C1047+C1048)*([5]Energy!R57*(1-1/[5]Energy!P57*(Blocking!D1049+Blocking!D1053))),0)</f>
        <v>17164863</v>
      </c>
      <c r="E1047" s="69"/>
      <c r="F1047" s="106">
        <v>9.9693000000000005</v>
      </c>
      <c r="G1047" s="73" t="s">
        <v>80</v>
      </c>
      <c r="H1047" s="44">
        <f t="shared" si="658"/>
        <v>1510708</v>
      </c>
      <c r="I1047" s="44">
        <f t="shared" si="658"/>
        <v>1711217</v>
      </c>
      <c r="J1047" s="69"/>
      <c r="K1047" s="106"/>
      <c r="L1047" s="73"/>
      <c r="M1047" s="106"/>
      <c r="N1047" s="73"/>
      <c r="O1047" s="106"/>
      <c r="P1047" s="73"/>
      <c r="Q1047" s="106"/>
      <c r="R1047" s="73"/>
      <c r="T1047" s="76"/>
      <c r="V1047" s="76"/>
      <c r="X1047" s="76"/>
    </row>
    <row r="1048" spans="1:28" hidden="1" x14ac:dyDescent="0.25">
      <c r="A1048" s="47" t="s">
        <v>181</v>
      </c>
      <c r="C1048" s="43">
        <f>'[5]6A'!Q17+'[5]6A'!X17</f>
        <v>9328789</v>
      </c>
      <c r="D1048" s="43">
        <f>ROUND(C1048/(C1047+C1048)*([5]Energy!R57*(1-1/[5]Energy!P57*(Blocking!D1049+Blocking!D1053))),0)</f>
        <v>10566952</v>
      </c>
      <c r="E1048" s="69"/>
      <c r="F1048" s="106">
        <v>3.0059999999999998</v>
      </c>
      <c r="G1048" s="73" t="s">
        <v>80</v>
      </c>
      <c r="H1048" s="44">
        <f t="shared" si="658"/>
        <v>280423</v>
      </c>
      <c r="I1048" s="44">
        <f t="shared" si="658"/>
        <v>317643</v>
      </c>
      <c r="J1048" s="69"/>
      <c r="K1048" s="106"/>
      <c r="L1048" s="73"/>
      <c r="M1048" s="106"/>
      <c r="N1048" s="73"/>
      <c r="O1048" s="106"/>
      <c r="P1048" s="73"/>
      <c r="Q1048" s="106"/>
      <c r="R1048" s="73"/>
      <c r="T1048" s="76"/>
      <c r="V1048" s="76"/>
      <c r="X1048" s="76"/>
    </row>
    <row r="1049" spans="1:28" hidden="1" x14ac:dyDescent="0.25">
      <c r="A1049" s="83" t="s">
        <v>95</v>
      </c>
      <c r="C1049" s="43">
        <f>'[5]6A'!S17</f>
        <v>6757400</v>
      </c>
      <c r="D1049" s="43">
        <f>ROUND(C1049/(C1054-C1050)*D1054,0)</f>
        <v>7706421</v>
      </c>
      <c r="F1049" s="107">
        <v>7.125</v>
      </c>
      <c r="G1049" s="73" t="s">
        <v>80</v>
      </c>
      <c r="H1049" s="44">
        <f t="shared" si="658"/>
        <v>481465</v>
      </c>
      <c r="I1049" s="44">
        <f t="shared" si="658"/>
        <v>549082</v>
      </c>
      <c r="K1049" s="107">
        <f t="shared" ref="K1049" si="659">K977</f>
        <v>0</v>
      </c>
      <c r="L1049" s="73" t="s">
        <v>80</v>
      </c>
      <c r="M1049" s="107">
        <f t="shared" ref="M1049" si="660">M977</f>
        <v>7.125</v>
      </c>
      <c r="N1049" s="73" t="s">
        <v>80</v>
      </c>
      <c r="O1049" s="107">
        <f t="shared" ref="O1049" si="661">O977</f>
        <v>0</v>
      </c>
      <c r="P1049" s="73" t="s">
        <v>80</v>
      </c>
      <c r="Q1049" s="107">
        <f t="shared" ref="Q1049" si="662">Q977</f>
        <v>7.125</v>
      </c>
      <c r="R1049" s="73" t="s">
        <v>80</v>
      </c>
      <c r="S1049" s="44">
        <f t="shared" ref="S1049" si="663">ROUND($D1049*K1049/100,0)</f>
        <v>0</v>
      </c>
      <c r="T1049" s="76"/>
      <c r="U1049" s="44">
        <f t="shared" ref="U1049" si="664">ROUND($D1049*M1049/100,0)</f>
        <v>549082</v>
      </c>
      <c r="V1049" s="76"/>
      <c r="W1049" s="44">
        <f t="shared" ref="W1049" si="665">ROUND($D1049*O1049/100,0)</f>
        <v>0</v>
      </c>
      <c r="X1049" s="76"/>
      <c r="Y1049" s="44">
        <f t="shared" ref="Y1049" si="666">ROUND($D1049*Q1049/100,0)</f>
        <v>549082</v>
      </c>
    </row>
    <row r="1050" spans="1:28" hidden="1" x14ac:dyDescent="0.25">
      <c r="A1050" s="47" t="s">
        <v>96</v>
      </c>
      <c r="C1050" s="87">
        <f>'[5]Table 2'!J86</f>
        <v>-896706</v>
      </c>
      <c r="D1050" s="87">
        <v>0</v>
      </c>
      <c r="H1050" s="88">
        <f>'[5]Table 3'!F86</f>
        <v>-98024</v>
      </c>
      <c r="I1050" s="88">
        <v>0</v>
      </c>
      <c r="Y1050" s="88"/>
    </row>
    <row r="1051" spans="1:28" hidden="1" x14ac:dyDescent="0.25">
      <c r="A1051" s="47" t="s">
        <v>97</v>
      </c>
      <c r="F1051" s="68">
        <v>-4.99E-2</v>
      </c>
      <c r="G1051" s="69"/>
      <c r="H1051" s="44">
        <f>SUM(H1045:H1049)*$F1051</f>
        <v>-213340.86319999999</v>
      </c>
      <c r="I1051" s="44">
        <f>SUM(I1045:I1049)*$F1051</f>
        <v>-243379.0165</v>
      </c>
      <c r="K1051" s="68"/>
      <c r="L1051" s="69"/>
      <c r="M1051" s="68"/>
      <c r="N1051" s="69"/>
      <c r="O1051" s="89" t="str">
        <f>$O$43</f>
        <v>Tax Year 1</v>
      </c>
      <c r="P1051" s="69"/>
      <c r="Q1051" s="68">
        <f>$Q$979</f>
        <v>-2.7099999999999999E-2</v>
      </c>
      <c r="R1051" s="69"/>
      <c r="Y1051" s="44">
        <f>Q1051*SUM(Y1033:Y1036,Y1049)</f>
        <v>-167575.6955</v>
      </c>
    </row>
    <row r="1052" spans="1:28" hidden="1" x14ac:dyDescent="0.25">
      <c r="A1052" s="47"/>
      <c r="F1052" s="68"/>
      <c r="G1052" s="69"/>
      <c r="K1052" s="68"/>
      <c r="L1052" s="69"/>
      <c r="M1052" s="68"/>
      <c r="N1052" s="69"/>
      <c r="O1052" s="89" t="str">
        <f>$O$44</f>
        <v>Tax Year 2</v>
      </c>
      <c r="P1052" s="69"/>
      <c r="Q1052" s="68">
        <f>$Q$980</f>
        <v>-1.3599999999999999E-2</v>
      </c>
      <c r="R1052" s="69"/>
      <c r="Y1052" s="44">
        <f>Q1052*SUM(Y1033:Y1036,Y1049)</f>
        <v>-84097.027999999991</v>
      </c>
    </row>
    <row r="1053" spans="1:28" hidden="1" x14ac:dyDescent="0.25">
      <c r="A1053" s="83" t="s">
        <v>100</v>
      </c>
      <c r="C1053" s="43">
        <f>'[5]6A'!AE17</f>
        <v>-576168</v>
      </c>
      <c r="D1053" s="43">
        <f>ROUND(C1053/(C1054-C1050)*D1054,0)</f>
        <v>-657086</v>
      </c>
      <c r="F1053" s="68"/>
      <c r="G1053" s="69"/>
      <c r="K1053" s="68"/>
      <c r="L1053" s="69"/>
      <c r="M1053" s="68"/>
      <c r="N1053" s="69"/>
      <c r="O1053" s="68"/>
      <c r="P1053" s="69"/>
      <c r="Q1053" s="68"/>
      <c r="R1053" s="69"/>
    </row>
    <row r="1054" spans="1:28" ht="16.5" hidden="1" thickBot="1" x14ac:dyDescent="0.3">
      <c r="A1054" s="47" t="s">
        <v>102</v>
      </c>
      <c r="C1054" s="111">
        <f>SUM(C1045:C1053)</f>
        <v>54420132</v>
      </c>
      <c r="D1054" s="111">
        <f>[5]Energy!P57</f>
        <v>63085634.099411577</v>
      </c>
      <c r="E1054" s="69"/>
      <c r="F1054" s="98"/>
      <c r="H1054" s="99">
        <f>SUM(H1041:H1051)</f>
        <v>6352114.1368000004</v>
      </c>
      <c r="I1054" s="99">
        <f>SUM(I1041:I1051)</f>
        <v>7378444.9835000001</v>
      </c>
      <c r="J1054" s="69"/>
      <c r="K1054" s="98"/>
      <c r="M1054" s="98"/>
      <c r="O1054" s="98"/>
      <c r="Q1054" s="98"/>
      <c r="S1054" s="99">
        <f>SUM(S1033:S1050)</f>
        <v>1167804</v>
      </c>
      <c r="U1054" s="99">
        <f>SUM(U1033:U1050)</f>
        <v>4494947</v>
      </c>
      <c r="W1054" s="99">
        <f>SUM(W1033:W1050)</f>
        <v>1985172</v>
      </c>
      <c r="Y1054" s="99">
        <f>SUM(Y1033:Y1050)</f>
        <v>7647923</v>
      </c>
      <c r="AA1054" s="33" t="s">
        <v>64</v>
      </c>
      <c r="AB1054" s="32">
        <f>Y1054/I1054-1</f>
        <v>3.6522331887358206E-2</v>
      </c>
    </row>
    <row r="1056" spans="1:28" x14ac:dyDescent="0.25">
      <c r="A1056" s="42" t="s">
        <v>186</v>
      </c>
      <c r="F1056" s="107"/>
      <c r="G1056" s="107"/>
      <c r="K1056" s="107"/>
      <c r="L1056" s="107"/>
      <c r="M1056" s="107"/>
      <c r="N1056" s="107"/>
      <c r="O1056" s="107"/>
      <c r="P1056" s="107"/>
      <c r="Q1056" s="107"/>
      <c r="R1056" s="107"/>
    </row>
    <row r="1057" spans="1:25" x14ac:dyDescent="0.25">
      <c r="A1057" s="47" t="s">
        <v>115</v>
      </c>
      <c r="C1057" s="43">
        <f t="shared" ref="C1057:D1072" si="667">C1079+C1101+C1123</f>
        <v>519342.45261118939</v>
      </c>
      <c r="D1057" s="43">
        <f t="shared" si="667"/>
        <v>1790597.1011697315</v>
      </c>
      <c r="E1057" s="69"/>
      <c r="F1057" s="106"/>
      <c r="G1057" s="73"/>
      <c r="J1057" s="69"/>
      <c r="K1057" s="106">
        <f>K961</f>
        <v>1.7867999999999999</v>
      </c>
      <c r="L1057" s="73" t="s">
        <v>80</v>
      </c>
      <c r="M1057" s="106">
        <f>M961</f>
        <v>19.766631654000651</v>
      </c>
      <c r="N1057" s="73" t="s">
        <v>80</v>
      </c>
      <c r="O1057" s="106">
        <f>O961</f>
        <v>1.3127</v>
      </c>
      <c r="P1057" s="73" t="s">
        <v>80</v>
      </c>
      <c r="Q1057" s="106">
        <f t="shared" ref="Q1057:Q1065" si="668">Q961</f>
        <v>22.86613165400065</v>
      </c>
      <c r="R1057" s="73" t="s">
        <v>80</v>
      </c>
      <c r="S1057" s="44">
        <f>ROUND($D1057*K1057/100,0)</f>
        <v>31994</v>
      </c>
      <c r="T1057" s="76"/>
      <c r="U1057" s="44">
        <f>ROUND($D1057*M1057/100,0)</f>
        <v>353941</v>
      </c>
      <c r="V1057" s="76"/>
      <c r="W1057" s="44">
        <f>ROUND($D1057*O1057/100,0)</f>
        <v>23505</v>
      </c>
      <c r="X1057" s="76"/>
      <c r="Y1057" s="44">
        <f>ROUND($D1057*Q1057/100,0)</f>
        <v>409440</v>
      </c>
    </row>
    <row r="1058" spans="1:25" x14ac:dyDescent="0.25">
      <c r="A1058" s="47" t="s">
        <v>116</v>
      </c>
      <c r="C1058" s="43">
        <f t="shared" si="667"/>
        <v>1065674.9503393981</v>
      </c>
      <c r="D1058" s="43">
        <f t="shared" si="667"/>
        <v>3521773</v>
      </c>
      <c r="E1058" s="69"/>
      <c r="F1058" s="106"/>
      <c r="G1058" s="73"/>
      <c r="J1058" s="69"/>
      <c r="K1058" s="106">
        <f t="shared" ref="K1058:K1065" si="669">K962</f>
        <v>1.7867999999999999</v>
      </c>
      <c r="L1058" s="73" t="s">
        <v>80</v>
      </c>
      <c r="M1058" s="106">
        <f t="shared" ref="M1058:M1065" si="670">M962</f>
        <v>1.4732003384230001</v>
      </c>
      <c r="N1058" s="73" t="s">
        <v>80</v>
      </c>
      <c r="O1058" s="106">
        <f t="shared" ref="O1058:O1065" si="671">O962</f>
        <v>1.3127</v>
      </c>
      <c r="P1058" s="73" t="s">
        <v>80</v>
      </c>
      <c r="Q1058" s="106">
        <f t="shared" si="668"/>
        <v>4.5727003384230001</v>
      </c>
      <c r="R1058" s="73" t="s">
        <v>80</v>
      </c>
      <c r="S1058" s="44">
        <f t="shared" ref="S1058:S1064" si="672">ROUND($D1058*K1058/100,0)</f>
        <v>62927</v>
      </c>
      <c r="T1058" s="76"/>
      <c r="U1058" s="44">
        <f t="shared" ref="U1058:U1064" si="673">ROUND($D1058*M1058/100,0)</f>
        <v>51883</v>
      </c>
      <c r="V1058" s="76"/>
      <c r="W1058" s="44">
        <f t="shared" ref="W1058:W1064" si="674">ROUND($D1058*O1058/100,0)</f>
        <v>46230</v>
      </c>
      <c r="X1058" s="76"/>
      <c r="Y1058" s="44">
        <f t="shared" ref="Y1058:Y1064" si="675">ROUND($D1058*Q1058/100,0)</f>
        <v>161040</v>
      </c>
    </row>
    <row r="1059" spans="1:25" x14ac:dyDescent="0.25">
      <c r="A1059" s="47" t="s">
        <v>117</v>
      </c>
      <c r="C1059" s="43">
        <f t="shared" si="667"/>
        <v>1569625.3669775294</v>
      </c>
      <c r="D1059" s="43">
        <f t="shared" si="667"/>
        <v>5330608</v>
      </c>
      <c r="E1059" s="69"/>
      <c r="F1059" s="106"/>
      <c r="G1059" s="73"/>
      <c r="J1059" s="69"/>
      <c r="K1059" s="106">
        <f t="shared" si="669"/>
        <v>1.7867999999999999</v>
      </c>
      <c r="L1059" s="73" t="s">
        <v>80</v>
      </c>
      <c r="M1059" s="106">
        <f t="shared" si="670"/>
        <v>17.286999999999999</v>
      </c>
      <c r="N1059" s="73" t="s">
        <v>80</v>
      </c>
      <c r="O1059" s="106">
        <f t="shared" si="671"/>
        <v>1.1617</v>
      </c>
      <c r="P1059" s="73" t="s">
        <v>80</v>
      </c>
      <c r="Q1059" s="106">
        <f t="shared" si="668"/>
        <v>20.235499999999998</v>
      </c>
      <c r="R1059" s="73" t="s">
        <v>80</v>
      </c>
      <c r="S1059" s="44">
        <f t="shared" si="672"/>
        <v>95247</v>
      </c>
      <c r="T1059" s="76"/>
      <c r="U1059" s="44">
        <f t="shared" si="673"/>
        <v>921502</v>
      </c>
      <c r="V1059" s="76"/>
      <c r="W1059" s="44">
        <f t="shared" si="674"/>
        <v>61926</v>
      </c>
      <c r="X1059" s="76"/>
      <c r="Y1059" s="44">
        <f t="shared" si="675"/>
        <v>1078675</v>
      </c>
    </row>
    <row r="1060" spans="1:25" x14ac:dyDescent="0.25">
      <c r="A1060" s="47" t="s">
        <v>118</v>
      </c>
      <c r="C1060" s="43">
        <f t="shared" si="667"/>
        <v>4146826.5803954229</v>
      </c>
      <c r="D1060" s="43">
        <f t="shared" si="667"/>
        <v>12790668</v>
      </c>
      <c r="E1060" s="69"/>
      <c r="F1060" s="106"/>
      <c r="G1060" s="73"/>
      <c r="J1060" s="69"/>
      <c r="K1060" s="106">
        <f t="shared" si="669"/>
        <v>1.7867999999999999</v>
      </c>
      <c r="L1060" s="73" t="s">
        <v>80</v>
      </c>
      <c r="M1060" s="106">
        <f t="shared" si="670"/>
        <v>1.0980999999999999</v>
      </c>
      <c r="N1060" s="73" t="s">
        <v>80</v>
      </c>
      <c r="O1060" s="106">
        <f t="shared" si="671"/>
        <v>1.1617</v>
      </c>
      <c r="P1060" s="73" t="s">
        <v>80</v>
      </c>
      <c r="Q1060" s="106">
        <f t="shared" si="668"/>
        <v>4.0465999999999998</v>
      </c>
      <c r="R1060" s="73" t="s">
        <v>80</v>
      </c>
      <c r="S1060" s="44">
        <f t="shared" si="672"/>
        <v>228544</v>
      </c>
      <c r="T1060" s="76"/>
      <c r="U1060" s="44">
        <f t="shared" si="673"/>
        <v>140454</v>
      </c>
      <c r="V1060" s="76"/>
      <c r="W1060" s="44">
        <f t="shared" si="674"/>
        <v>148589</v>
      </c>
      <c r="X1060" s="76"/>
      <c r="Y1060" s="44">
        <f t="shared" si="675"/>
        <v>517587</v>
      </c>
    </row>
    <row r="1061" spans="1:25" x14ac:dyDescent="0.25">
      <c r="A1061" s="47" t="s">
        <v>119</v>
      </c>
      <c r="C1061" s="43">
        <f t="shared" si="667"/>
        <v>935529.56781097292</v>
      </c>
      <c r="D1061" s="43">
        <f t="shared" si="667"/>
        <v>3345042.1011697315</v>
      </c>
      <c r="E1061" s="69"/>
      <c r="F1061" s="106"/>
      <c r="G1061" s="73"/>
      <c r="J1061" s="69"/>
      <c r="K1061" s="106">
        <f t="shared" si="669"/>
        <v>0</v>
      </c>
      <c r="L1061" s="73" t="s">
        <v>80</v>
      </c>
      <c r="M1061" s="106">
        <f t="shared" si="670"/>
        <v>0</v>
      </c>
      <c r="N1061" s="73" t="s">
        <v>80</v>
      </c>
      <c r="O1061" s="106">
        <f t="shared" si="671"/>
        <v>6</v>
      </c>
      <c r="P1061" s="73" t="s">
        <v>80</v>
      </c>
      <c r="Q1061" s="106">
        <f t="shared" si="668"/>
        <v>6</v>
      </c>
      <c r="R1061" s="73" t="s">
        <v>80</v>
      </c>
      <c r="S1061" s="44">
        <f t="shared" si="672"/>
        <v>0</v>
      </c>
      <c r="T1061" s="76"/>
      <c r="U1061" s="44">
        <f t="shared" si="673"/>
        <v>0</v>
      </c>
      <c r="V1061" s="76"/>
      <c r="W1061" s="44">
        <f t="shared" si="674"/>
        <v>200703</v>
      </c>
      <c r="X1061" s="76"/>
      <c r="Y1061" s="44">
        <f t="shared" si="675"/>
        <v>200703</v>
      </c>
    </row>
    <row r="1062" spans="1:25" x14ac:dyDescent="0.25">
      <c r="A1062" s="47" t="s">
        <v>120</v>
      </c>
      <c r="C1062" s="43">
        <f t="shared" si="667"/>
        <v>649487.83513961465</v>
      </c>
      <c r="D1062" s="43">
        <f t="shared" si="667"/>
        <v>1967328</v>
      </c>
      <c r="E1062" s="69"/>
      <c r="F1062" s="106"/>
      <c r="G1062" s="73"/>
      <c r="J1062" s="69"/>
      <c r="K1062" s="106">
        <f t="shared" si="669"/>
        <v>0</v>
      </c>
      <c r="L1062" s="73" t="s">
        <v>80</v>
      </c>
      <c r="M1062" s="106">
        <f t="shared" si="670"/>
        <v>0</v>
      </c>
      <c r="N1062" s="73" t="s">
        <v>80</v>
      </c>
      <c r="O1062" s="106">
        <f t="shared" si="671"/>
        <v>-2.3358000000000008</v>
      </c>
      <c r="P1062" s="73" t="s">
        <v>80</v>
      </c>
      <c r="Q1062" s="106">
        <f t="shared" si="668"/>
        <v>-2.3358000000000008</v>
      </c>
      <c r="R1062" s="73" t="s">
        <v>80</v>
      </c>
      <c r="S1062" s="44">
        <f t="shared" si="672"/>
        <v>0</v>
      </c>
      <c r="T1062" s="76"/>
      <c r="U1062" s="44">
        <f t="shared" si="673"/>
        <v>0</v>
      </c>
      <c r="V1062" s="76"/>
      <c r="W1062" s="44">
        <f t="shared" si="674"/>
        <v>-45953</v>
      </c>
      <c r="X1062" s="76"/>
      <c r="Y1062" s="44">
        <f t="shared" si="675"/>
        <v>-45953</v>
      </c>
    </row>
    <row r="1063" spans="1:25" x14ac:dyDescent="0.25">
      <c r="A1063" s="47" t="s">
        <v>121</v>
      </c>
      <c r="C1063" s="43">
        <f t="shared" si="667"/>
        <v>3267750.5148829855</v>
      </c>
      <c r="D1063" s="43">
        <f t="shared" si="667"/>
        <v>10972800</v>
      </c>
      <c r="E1063" s="69"/>
      <c r="F1063" s="106"/>
      <c r="G1063" s="73"/>
      <c r="J1063" s="69"/>
      <c r="K1063" s="106">
        <f t="shared" si="669"/>
        <v>0</v>
      </c>
      <c r="L1063" s="73" t="s">
        <v>80</v>
      </c>
      <c r="M1063" s="106">
        <f t="shared" si="670"/>
        <v>0</v>
      </c>
      <c r="N1063" s="73" t="s">
        <v>80</v>
      </c>
      <c r="O1063" s="106">
        <f t="shared" si="671"/>
        <v>5.3097000000000003</v>
      </c>
      <c r="P1063" s="73" t="s">
        <v>80</v>
      </c>
      <c r="Q1063" s="106">
        <f t="shared" si="668"/>
        <v>5.3097000000000003</v>
      </c>
      <c r="R1063" s="73" t="s">
        <v>80</v>
      </c>
      <c r="S1063" s="44">
        <f t="shared" si="672"/>
        <v>0</v>
      </c>
      <c r="T1063" s="76"/>
      <c r="U1063" s="44">
        <f t="shared" si="673"/>
        <v>0</v>
      </c>
      <c r="V1063" s="76"/>
      <c r="W1063" s="44">
        <f t="shared" si="674"/>
        <v>582623</v>
      </c>
      <c r="X1063" s="76"/>
      <c r="Y1063" s="44">
        <f t="shared" si="675"/>
        <v>582623</v>
      </c>
    </row>
    <row r="1064" spans="1:25" x14ac:dyDescent="0.25">
      <c r="A1064" s="47" t="s">
        <v>122</v>
      </c>
      <c r="C1064" s="43">
        <f t="shared" si="667"/>
        <v>2448701.432489967</v>
      </c>
      <c r="D1064" s="43">
        <f t="shared" si="667"/>
        <v>7148476</v>
      </c>
      <c r="E1064" s="69"/>
      <c r="F1064" s="106"/>
      <c r="G1064" s="73"/>
      <c r="J1064" s="69"/>
      <c r="K1064" s="106">
        <f t="shared" si="669"/>
        <v>0</v>
      </c>
      <c r="L1064" s="73" t="s">
        <v>80</v>
      </c>
      <c r="M1064" s="106">
        <f t="shared" si="670"/>
        <v>0</v>
      </c>
      <c r="N1064" s="73" t="s">
        <v>80</v>
      </c>
      <c r="O1064" s="106">
        <f t="shared" si="671"/>
        <v>-2.0670999999999999</v>
      </c>
      <c r="P1064" s="73" t="s">
        <v>80</v>
      </c>
      <c r="Q1064" s="106">
        <f t="shared" si="668"/>
        <v>-2.0670999999999999</v>
      </c>
      <c r="R1064" s="73" t="s">
        <v>80</v>
      </c>
      <c r="S1064" s="44">
        <f t="shared" si="672"/>
        <v>0</v>
      </c>
      <c r="T1064" s="76"/>
      <c r="U1064" s="44">
        <f t="shared" si="673"/>
        <v>0</v>
      </c>
      <c r="V1064" s="76"/>
      <c r="W1064" s="44">
        <f t="shared" si="674"/>
        <v>-147766</v>
      </c>
      <c r="X1064" s="76"/>
      <c r="Y1064" s="44">
        <f t="shared" si="675"/>
        <v>-147766</v>
      </c>
    </row>
    <row r="1065" spans="1:25" x14ac:dyDescent="0.25">
      <c r="A1065" s="47" t="s">
        <v>114</v>
      </c>
      <c r="C1065" s="43">
        <f t="shared" si="667"/>
        <v>1245.7333333333333</v>
      </c>
      <c r="D1065" s="43">
        <f t="shared" si="667"/>
        <v>1797</v>
      </c>
      <c r="F1065" s="48">
        <v>54</v>
      </c>
      <c r="G1065" s="48"/>
      <c r="H1065" s="44">
        <f t="shared" ref="H1065:I1068" si="676">ROUND($F1065*C1065,0)</f>
        <v>67270</v>
      </c>
      <c r="I1065" s="44">
        <f t="shared" si="676"/>
        <v>97038</v>
      </c>
      <c r="K1065" s="48">
        <f t="shared" si="669"/>
        <v>55</v>
      </c>
      <c r="L1065" s="48"/>
      <c r="M1065" s="48">
        <f t="shared" si="670"/>
        <v>0</v>
      </c>
      <c r="N1065" s="48"/>
      <c r="O1065" s="48">
        <f t="shared" si="671"/>
        <v>0</v>
      </c>
      <c r="P1065" s="48"/>
      <c r="Q1065" s="48">
        <f t="shared" si="668"/>
        <v>55</v>
      </c>
      <c r="R1065" s="48"/>
      <c r="S1065" s="44">
        <f>ROUND($D1065*K1065,0)</f>
        <v>98835</v>
      </c>
      <c r="T1065" s="49"/>
      <c r="U1065" s="44">
        <f>ROUND($D1065*M1065,0)</f>
        <v>0</v>
      </c>
      <c r="V1065" s="49"/>
      <c r="W1065" s="44">
        <f>ROUND($D1065*O1065,0)</f>
        <v>0</v>
      </c>
      <c r="X1065" s="49"/>
      <c r="Y1065" s="44">
        <f>ROUND($D1065*Q1065,0)</f>
        <v>98835</v>
      </c>
    </row>
    <row r="1066" spans="1:25" x14ac:dyDescent="0.25">
      <c r="A1066" s="47" t="s">
        <v>176</v>
      </c>
      <c r="C1066" s="43">
        <f t="shared" si="667"/>
        <v>58468.518404907991</v>
      </c>
      <c r="D1066" s="43">
        <f t="shared" si="667"/>
        <v>93220</v>
      </c>
      <c r="E1066" s="69"/>
      <c r="F1066" s="48">
        <v>6.52</v>
      </c>
      <c r="G1066" s="48"/>
      <c r="H1066" s="44">
        <f t="shared" si="676"/>
        <v>381215</v>
      </c>
      <c r="I1066" s="44">
        <f t="shared" si="676"/>
        <v>607794</v>
      </c>
      <c r="J1066" s="69"/>
      <c r="K1066" s="48"/>
      <c r="L1066" s="48"/>
      <c r="M1066" s="48"/>
      <c r="N1066" s="48"/>
      <c r="O1066" s="48"/>
      <c r="P1066" s="48"/>
      <c r="Q1066" s="48"/>
      <c r="R1066" s="48"/>
      <c r="X1066" s="49"/>
    </row>
    <row r="1067" spans="1:25" x14ac:dyDescent="0.25">
      <c r="A1067" s="47" t="s">
        <v>177</v>
      </c>
      <c r="C1067" s="43">
        <f t="shared" si="667"/>
        <v>83822.155393053035</v>
      </c>
      <c r="D1067" s="43">
        <f t="shared" si="667"/>
        <v>132834</v>
      </c>
      <c r="E1067" s="69"/>
      <c r="F1067" s="48">
        <v>5.47</v>
      </c>
      <c r="G1067" s="48"/>
      <c r="H1067" s="44">
        <f t="shared" si="676"/>
        <v>458507</v>
      </c>
      <c r="I1067" s="44">
        <f t="shared" si="676"/>
        <v>726602</v>
      </c>
      <c r="J1067" s="69"/>
      <c r="K1067" s="48"/>
      <c r="L1067" s="48"/>
      <c r="M1067" s="48"/>
      <c r="N1067" s="48"/>
      <c r="O1067" s="48"/>
      <c r="P1067" s="48"/>
      <c r="Q1067" s="48"/>
      <c r="R1067" s="48"/>
      <c r="X1067" s="49"/>
    </row>
    <row r="1068" spans="1:25" x14ac:dyDescent="0.25">
      <c r="A1068" s="47" t="s">
        <v>123</v>
      </c>
      <c r="C1068" s="43">
        <f t="shared" si="667"/>
        <v>6358</v>
      </c>
      <c r="D1068" s="43">
        <f t="shared" si="667"/>
        <v>16106</v>
      </c>
      <c r="E1068" s="69"/>
      <c r="F1068" s="48">
        <v>-0.61</v>
      </c>
      <c r="G1068" s="48"/>
      <c r="H1068" s="44">
        <f t="shared" si="676"/>
        <v>-3878</v>
      </c>
      <c r="I1068" s="44">
        <f t="shared" si="676"/>
        <v>-9825</v>
      </c>
      <c r="J1068" s="69"/>
      <c r="K1068" s="48">
        <f t="shared" ref="K1068" si="677">K972</f>
        <v>-0.61</v>
      </c>
      <c r="L1068" s="48"/>
      <c r="M1068" s="48">
        <f t="shared" ref="M1068" si="678">M972</f>
        <v>0</v>
      </c>
      <c r="N1068" s="48"/>
      <c r="O1068" s="48">
        <f t="shared" ref="O1068" si="679">O972</f>
        <v>0</v>
      </c>
      <c r="P1068" s="48"/>
      <c r="Q1068" s="48">
        <f>Q972</f>
        <v>-0.61</v>
      </c>
      <c r="R1068" s="48"/>
      <c r="S1068" s="44">
        <f>ROUND($D1068*K1068,0)</f>
        <v>-9825</v>
      </c>
      <c r="U1068" s="44">
        <f>ROUND($D1068*M1068,0)</f>
        <v>0</v>
      </c>
      <c r="W1068" s="44">
        <f>ROUND($D1068*O1068,0)</f>
        <v>0</v>
      </c>
      <c r="X1068" s="49"/>
      <c r="Y1068" s="44">
        <f>ROUND($D1068*Q1068,0)</f>
        <v>-9825</v>
      </c>
    </row>
    <row r="1069" spans="1:25" x14ac:dyDescent="0.25">
      <c r="A1069" s="47" t="s">
        <v>88</v>
      </c>
      <c r="C1069" s="43">
        <f t="shared" si="667"/>
        <v>2381003.0114695355</v>
      </c>
      <c r="D1069" s="43">
        <f t="shared" si="667"/>
        <v>4206143.1011697315</v>
      </c>
      <c r="E1069" s="69"/>
      <c r="F1069" s="72">
        <v>11.926600000000001</v>
      </c>
      <c r="G1069" s="73" t="s">
        <v>80</v>
      </c>
      <c r="H1069" s="44">
        <f t="shared" ref="H1069:I1072" si="680">ROUND($F1069*C1069/100,0)</f>
        <v>283973</v>
      </c>
      <c r="I1069" s="44">
        <f t="shared" si="680"/>
        <v>501650</v>
      </c>
      <c r="J1069" s="69"/>
      <c r="K1069" s="72"/>
      <c r="L1069" s="73"/>
      <c r="M1069" s="72"/>
      <c r="N1069" s="73"/>
      <c r="O1069" s="72"/>
      <c r="P1069" s="73"/>
      <c r="Q1069" s="72"/>
      <c r="R1069" s="73"/>
      <c r="S1069" s="76"/>
      <c r="T1069" s="76"/>
      <c r="U1069" s="76"/>
      <c r="V1069" s="76"/>
      <c r="W1069" s="76"/>
      <c r="X1069" s="76"/>
    </row>
    <row r="1070" spans="1:25" x14ac:dyDescent="0.25">
      <c r="A1070" s="47" t="s">
        <v>89</v>
      </c>
      <c r="C1070" s="43">
        <f t="shared" si="667"/>
        <v>1615823.0636627364</v>
      </c>
      <c r="D1070" s="43">
        <f t="shared" si="667"/>
        <v>2416795</v>
      </c>
      <c r="E1070" s="69"/>
      <c r="F1070" s="72">
        <v>3.5908000000000002</v>
      </c>
      <c r="G1070" s="73" t="s">
        <v>80</v>
      </c>
      <c r="H1070" s="44">
        <f t="shared" si="680"/>
        <v>58021</v>
      </c>
      <c r="I1070" s="44">
        <f t="shared" si="680"/>
        <v>86782</v>
      </c>
      <c r="J1070" s="69"/>
      <c r="K1070" s="72"/>
      <c r="L1070" s="73"/>
      <c r="M1070" s="72"/>
      <c r="N1070" s="73"/>
      <c r="O1070" s="72"/>
      <c r="P1070" s="73"/>
      <c r="Q1070" s="72"/>
      <c r="R1070" s="73"/>
      <c r="S1070" s="76"/>
      <c r="T1070" s="76"/>
      <c r="U1070" s="76"/>
      <c r="V1070" s="76"/>
      <c r="W1070" s="76"/>
      <c r="X1070" s="76"/>
    </row>
    <row r="1071" spans="1:25" x14ac:dyDescent="0.25">
      <c r="A1071" s="47" t="s">
        <v>180</v>
      </c>
      <c r="C1071" s="43">
        <f t="shared" si="667"/>
        <v>6019457.0712244231</v>
      </c>
      <c r="D1071" s="43">
        <f t="shared" si="667"/>
        <v>10109190</v>
      </c>
      <c r="E1071" s="69"/>
      <c r="F1071" s="72">
        <v>9.9693000000000005</v>
      </c>
      <c r="G1071" s="73" t="s">
        <v>80</v>
      </c>
      <c r="H1071" s="44">
        <f t="shared" si="680"/>
        <v>600098</v>
      </c>
      <c r="I1071" s="44">
        <f t="shared" si="680"/>
        <v>1007815</v>
      </c>
      <c r="J1071" s="69"/>
      <c r="K1071" s="72"/>
      <c r="L1071" s="73"/>
      <c r="M1071" s="72"/>
      <c r="N1071" s="73"/>
      <c r="O1071" s="72"/>
      <c r="P1071" s="73"/>
      <c r="Q1071" s="72"/>
      <c r="R1071" s="73"/>
      <c r="S1071" s="76"/>
      <c r="T1071" s="76"/>
      <c r="U1071" s="76"/>
      <c r="V1071" s="76"/>
      <c r="W1071" s="76"/>
      <c r="X1071" s="76"/>
    </row>
    <row r="1072" spans="1:25" x14ac:dyDescent="0.25">
      <c r="A1072" s="47" t="s">
        <v>181</v>
      </c>
      <c r="C1072" s="43">
        <f t="shared" si="667"/>
        <v>4575664.2039668448</v>
      </c>
      <c r="D1072" s="43">
        <f t="shared" si="667"/>
        <v>6701518</v>
      </c>
      <c r="E1072" s="69"/>
      <c r="F1072" s="72">
        <v>3.0059999999999998</v>
      </c>
      <c r="G1072" s="73" t="s">
        <v>80</v>
      </c>
      <c r="H1072" s="44">
        <f t="shared" si="680"/>
        <v>137544</v>
      </c>
      <c r="I1072" s="44">
        <f t="shared" si="680"/>
        <v>201448</v>
      </c>
      <c r="J1072" s="69"/>
      <c r="K1072" s="72"/>
      <c r="L1072" s="73"/>
      <c r="M1072" s="72"/>
      <c r="N1072" s="73"/>
      <c r="O1072" s="72"/>
      <c r="P1072" s="73"/>
      <c r="Q1072" s="72"/>
      <c r="R1072" s="73"/>
      <c r="S1072" s="76"/>
      <c r="T1072" s="76"/>
      <c r="U1072" s="76"/>
      <c r="V1072" s="76"/>
      <c r="W1072" s="76"/>
      <c r="X1072" s="76"/>
    </row>
    <row r="1073" spans="1:28" x14ac:dyDescent="0.25">
      <c r="A1073" s="47" t="s">
        <v>96</v>
      </c>
      <c r="C1073" s="87">
        <f t="shared" ref="C1073:D1073" si="681">C1095+C1117+C1139</f>
        <v>-9687</v>
      </c>
      <c r="D1073" s="87">
        <f t="shared" si="681"/>
        <v>0</v>
      </c>
      <c r="H1073" s="88">
        <f>H1095+H1117+H1139</f>
        <v>-430</v>
      </c>
      <c r="I1073" s="88">
        <f t="shared" ref="I1073" si="682">I1095+I1117+I1139</f>
        <v>0</v>
      </c>
      <c r="Y1073" s="88"/>
    </row>
    <row r="1074" spans="1:28" x14ac:dyDescent="0.25">
      <c r="A1074" s="47" t="s">
        <v>97</v>
      </c>
      <c r="F1074" s="68">
        <v>-4.99E-2</v>
      </c>
      <c r="G1074" s="69"/>
      <c r="H1074" s="44">
        <f>SUM(H1069:H1072)*$F1074</f>
        <v>-53873.8364</v>
      </c>
      <c r="I1074" s="44">
        <f>SUM(I1069:I1072)*$F1074</f>
        <v>-89704.980500000005</v>
      </c>
      <c r="K1074" s="68"/>
      <c r="L1074" s="69"/>
      <c r="M1074" s="68"/>
      <c r="N1074" s="69"/>
      <c r="O1074" s="89" t="str">
        <f>$O$43</f>
        <v>Tax Year 1</v>
      </c>
      <c r="P1074" s="69"/>
      <c r="Q1074" s="68">
        <f>$Q$979</f>
        <v>-2.7099999999999999E-2</v>
      </c>
      <c r="R1074" s="69"/>
      <c r="Y1074" s="44">
        <f>Q1074*SUM(Y1057:Y1060)</f>
        <v>-58718.708200000001</v>
      </c>
    </row>
    <row r="1075" spans="1:28" x14ac:dyDescent="0.25">
      <c r="A1075" s="47"/>
      <c r="F1075" s="68"/>
      <c r="G1075" s="69"/>
      <c r="K1075" s="68"/>
      <c r="L1075" s="69"/>
      <c r="M1075" s="68"/>
      <c r="N1075" s="69"/>
      <c r="O1075" s="89" t="str">
        <f>$O$44</f>
        <v>Tax Year 2</v>
      </c>
      <c r="P1075" s="69"/>
      <c r="Q1075" s="68">
        <f>$Q$980</f>
        <v>-1.3599999999999999E-2</v>
      </c>
      <c r="R1075" s="69"/>
      <c r="Y1075" s="44">
        <f>Q1075*SUM(Y1057:Y1060)</f>
        <v>-29467.691199999997</v>
      </c>
    </row>
    <row r="1076" spans="1:28" ht="16.5" thickBot="1" x14ac:dyDescent="0.3">
      <c r="A1076" s="47" t="s">
        <v>102</v>
      </c>
      <c r="C1076" s="111">
        <f>SUM(C1069:C1073)</f>
        <v>14582260.350323539</v>
      </c>
      <c r="D1076" s="111">
        <f>SUM(D1069:D1073)</f>
        <v>23433646.101169731</v>
      </c>
      <c r="F1076" s="98"/>
      <c r="H1076" s="99">
        <f>SUM(H1065:H1074)</f>
        <v>1928446.1636000001</v>
      </c>
      <c r="I1076" s="99">
        <f>SUM(I1065:I1074)</f>
        <v>3129599.0194999999</v>
      </c>
      <c r="K1076" s="98"/>
      <c r="M1076" s="98"/>
      <c r="O1076" s="98"/>
      <c r="Q1076" s="98"/>
      <c r="S1076" s="99">
        <f>SUM(S1057:S1073)</f>
        <v>507722</v>
      </c>
      <c r="U1076" s="99">
        <f>SUM(U1057:U1073)</f>
        <v>1467780</v>
      </c>
      <c r="W1076" s="99">
        <f>SUM(W1057:W1073)</f>
        <v>869857</v>
      </c>
      <c r="Y1076" s="99">
        <f>SUM(Y1057:Y1073)</f>
        <v>2845359</v>
      </c>
      <c r="AA1076" s="33" t="s">
        <v>64</v>
      </c>
      <c r="AB1076" s="32">
        <f>Y1076/I1076-1</f>
        <v>-9.0823143070070222E-2</v>
      </c>
    </row>
    <row r="1077" spans="1:28" ht="16.5" thickTop="1" x14ac:dyDescent="0.25"/>
    <row r="1078" spans="1:28" hidden="1" x14ac:dyDescent="0.25">
      <c r="A1078" s="42" t="s">
        <v>187</v>
      </c>
      <c r="F1078" s="107"/>
      <c r="G1078" s="107"/>
      <c r="K1078" s="107"/>
      <c r="L1078" s="107"/>
      <c r="M1078" s="107"/>
      <c r="N1078" s="107"/>
      <c r="O1078" s="107"/>
      <c r="P1078" s="107"/>
      <c r="Q1078" s="107"/>
      <c r="R1078" s="107"/>
    </row>
    <row r="1079" spans="1:28" hidden="1" x14ac:dyDescent="0.25">
      <c r="A1079" s="47" t="s">
        <v>115</v>
      </c>
      <c r="C1079" s="43">
        <f>'[5]BD-Redesign'!J7</f>
        <v>0</v>
      </c>
      <c r="D1079" s="43">
        <v>0</v>
      </c>
      <c r="E1079" s="69"/>
      <c r="F1079" s="106"/>
      <c r="G1079" s="73"/>
      <c r="J1079" s="69"/>
      <c r="K1079" s="106">
        <f>K1057</f>
        <v>1.7867999999999999</v>
      </c>
      <c r="L1079" s="73" t="s">
        <v>80</v>
      </c>
      <c r="M1079" s="106">
        <f>M1057</f>
        <v>19.766631654000651</v>
      </c>
      <c r="N1079" s="73" t="s">
        <v>80</v>
      </c>
      <c r="O1079" s="106">
        <f>O1057</f>
        <v>1.3127</v>
      </c>
      <c r="P1079" s="73" t="s">
        <v>80</v>
      </c>
      <c r="Q1079" s="106">
        <f t="shared" ref="Q1079:Q1087" si="683">Q1057</f>
        <v>22.86613165400065</v>
      </c>
      <c r="R1079" s="73" t="s">
        <v>80</v>
      </c>
      <c r="S1079" s="44">
        <f>ROUND($D1079*K1079/100,0)</f>
        <v>0</v>
      </c>
      <c r="T1079" s="76"/>
      <c r="U1079" s="44">
        <f>ROUND($D1079*M1079/100,0)</f>
        <v>0</v>
      </c>
      <c r="V1079" s="76"/>
      <c r="W1079" s="44">
        <f>ROUND($D1079*O1079/100,0)</f>
        <v>0</v>
      </c>
      <c r="X1079" s="76"/>
      <c r="Y1079" s="44">
        <f>ROUND($D1079*Q1079/100,0)</f>
        <v>0</v>
      </c>
    </row>
    <row r="1080" spans="1:28" hidden="1" x14ac:dyDescent="0.25">
      <c r="A1080" s="47" t="s">
        <v>116</v>
      </c>
      <c r="C1080" s="43">
        <f>'[5]BD-Redesign'!J8</f>
        <v>0</v>
      </c>
      <c r="D1080" s="43">
        <v>0</v>
      </c>
      <c r="E1080" s="69"/>
      <c r="F1080" s="106"/>
      <c r="G1080" s="73"/>
      <c r="J1080" s="69"/>
      <c r="K1080" s="106">
        <f t="shared" ref="K1080:K1087" si="684">K1058</f>
        <v>1.7867999999999999</v>
      </c>
      <c r="L1080" s="73" t="s">
        <v>80</v>
      </c>
      <c r="M1080" s="106">
        <f t="shared" ref="M1080:M1087" si="685">M1058</f>
        <v>1.4732003384230001</v>
      </c>
      <c r="N1080" s="73" t="s">
        <v>80</v>
      </c>
      <c r="O1080" s="106">
        <f t="shared" ref="O1080:O1087" si="686">O1058</f>
        <v>1.3127</v>
      </c>
      <c r="P1080" s="73" t="s">
        <v>80</v>
      </c>
      <c r="Q1080" s="106">
        <f t="shared" si="683"/>
        <v>4.5727003384230001</v>
      </c>
      <c r="R1080" s="73" t="s">
        <v>80</v>
      </c>
      <c r="S1080" s="44">
        <f t="shared" ref="S1080:S1086" si="687">ROUND($D1080*K1080/100,0)</f>
        <v>0</v>
      </c>
      <c r="T1080" s="76"/>
      <c r="U1080" s="44">
        <f t="shared" ref="U1080:U1086" si="688">ROUND($D1080*M1080/100,0)</f>
        <v>0</v>
      </c>
      <c r="V1080" s="76"/>
      <c r="W1080" s="44">
        <f t="shared" ref="W1080:W1086" si="689">ROUND($D1080*O1080/100,0)</f>
        <v>0</v>
      </c>
      <c r="X1080" s="76"/>
      <c r="Y1080" s="44">
        <f t="shared" ref="Y1080:Y1086" si="690">ROUND($D1080*Q1080/100,0)</f>
        <v>0</v>
      </c>
    </row>
    <row r="1081" spans="1:28" hidden="1" x14ac:dyDescent="0.25">
      <c r="A1081" s="47" t="s">
        <v>117</v>
      </c>
      <c r="C1081" s="43">
        <f>'[5]BD-Redesign'!J9</f>
        <v>689.99085923217501</v>
      </c>
      <c r="D1081" s="43">
        <v>0</v>
      </c>
      <c r="E1081" s="69"/>
      <c r="F1081" s="106"/>
      <c r="G1081" s="73"/>
      <c r="J1081" s="69"/>
      <c r="K1081" s="106">
        <f t="shared" si="684"/>
        <v>1.7867999999999999</v>
      </c>
      <c r="L1081" s="73" t="s">
        <v>80</v>
      </c>
      <c r="M1081" s="106">
        <f t="shared" si="685"/>
        <v>17.286999999999999</v>
      </c>
      <c r="N1081" s="73" t="s">
        <v>80</v>
      </c>
      <c r="O1081" s="106">
        <f t="shared" si="686"/>
        <v>1.1617</v>
      </c>
      <c r="P1081" s="73" t="s">
        <v>80</v>
      </c>
      <c r="Q1081" s="106">
        <f t="shared" si="683"/>
        <v>20.235499999999998</v>
      </c>
      <c r="R1081" s="73" t="s">
        <v>80</v>
      </c>
      <c r="S1081" s="44">
        <f t="shared" si="687"/>
        <v>0</v>
      </c>
      <c r="T1081" s="76"/>
      <c r="U1081" s="44">
        <f t="shared" si="688"/>
        <v>0</v>
      </c>
      <c r="V1081" s="76"/>
      <c r="W1081" s="44">
        <f t="shared" si="689"/>
        <v>0</v>
      </c>
      <c r="X1081" s="76"/>
      <c r="Y1081" s="44">
        <f t="shared" si="690"/>
        <v>0</v>
      </c>
    </row>
    <row r="1082" spans="1:28" hidden="1" x14ac:dyDescent="0.25">
      <c r="A1082" s="47" t="s">
        <v>118</v>
      </c>
      <c r="C1082" s="43">
        <f>'[5]BD-Redesign'!J10</f>
        <v>2323.0091407678251</v>
      </c>
      <c r="D1082" s="43">
        <v>0</v>
      </c>
      <c r="E1082" s="69"/>
      <c r="F1082" s="106"/>
      <c r="G1082" s="73"/>
      <c r="J1082" s="69"/>
      <c r="K1082" s="106">
        <f t="shared" si="684"/>
        <v>1.7867999999999999</v>
      </c>
      <c r="L1082" s="73" t="s">
        <v>80</v>
      </c>
      <c r="M1082" s="106">
        <f t="shared" si="685"/>
        <v>1.0980999999999999</v>
      </c>
      <c r="N1082" s="73" t="s">
        <v>80</v>
      </c>
      <c r="O1082" s="106">
        <f t="shared" si="686"/>
        <v>1.1617</v>
      </c>
      <c r="P1082" s="73" t="s">
        <v>80</v>
      </c>
      <c r="Q1082" s="106">
        <f t="shared" si="683"/>
        <v>4.0465999999999998</v>
      </c>
      <c r="R1082" s="73" t="s">
        <v>80</v>
      </c>
      <c r="S1082" s="44">
        <f t="shared" si="687"/>
        <v>0</v>
      </c>
      <c r="T1082" s="76"/>
      <c r="U1082" s="44">
        <f t="shared" si="688"/>
        <v>0</v>
      </c>
      <c r="V1082" s="76"/>
      <c r="W1082" s="44">
        <f t="shared" si="689"/>
        <v>0</v>
      </c>
      <c r="X1082" s="76"/>
      <c r="Y1082" s="44">
        <f t="shared" si="690"/>
        <v>0</v>
      </c>
    </row>
    <row r="1083" spans="1:28" hidden="1" x14ac:dyDescent="0.25">
      <c r="A1083" s="47" t="s">
        <v>119</v>
      </c>
      <c r="C1083" s="43">
        <f>'[5]BD-Redesign'!J11</f>
        <v>0</v>
      </c>
      <c r="D1083" s="43">
        <v>0</v>
      </c>
      <c r="E1083" s="69"/>
      <c r="F1083" s="106"/>
      <c r="G1083" s="73"/>
      <c r="J1083" s="69"/>
      <c r="K1083" s="106">
        <f t="shared" si="684"/>
        <v>0</v>
      </c>
      <c r="L1083" s="73" t="s">
        <v>80</v>
      </c>
      <c r="M1083" s="106">
        <f t="shared" si="685"/>
        <v>0</v>
      </c>
      <c r="N1083" s="73" t="s">
        <v>80</v>
      </c>
      <c r="O1083" s="106">
        <f t="shared" si="686"/>
        <v>6</v>
      </c>
      <c r="P1083" s="73" t="s">
        <v>80</v>
      </c>
      <c r="Q1083" s="106">
        <f t="shared" si="683"/>
        <v>6</v>
      </c>
      <c r="R1083" s="73" t="s">
        <v>80</v>
      </c>
      <c r="S1083" s="44">
        <f t="shared" si="687"/>
        <v>0</v>
      </c>
      <c r="T1083" s="76"/>
      <c r="U1083" s="44">
        <f t="shared" si="688"/>
        <v>0</v>
      </c>
      <c r="V1083" s="76"/>
      <c r="W1083" s="44">
        <f t="shared" si="689"/>
        <v>0</v>
      </c>
      <c r="X1083" s="76"/>
      <c r="Y1083" s="44">
        <f t="shared" si="690"/>
        <v>0</v>
      </c>
    </row>
    <row r="1084" spans="1:28" hidden="1" x14ac:dyDescent="0.25">
      <c r="A1084" s="47" t="s">
        <v>120</v>
      </c>
      <c r="C1084" s="43">
        <f>'[5]BD-Redesign'!J12</f>
        <v>0</v>
      </c>
      <c r="D1084" s="43">
        <v>0</v>
      </c>
      <c r="E1084" s="69"/>
      <c r="F1084" s="106"/>
      <c r="G1084" s="73"/>
      <c r="J1084" s="69"/>
      <c r="K1084" s="106">
        <f t="shared" si="684"/>
        <v>0</v>
      </c>
      <c r="L1084" s="73" t="s">
        <v>80</v>
      </c>
      <c r="M1084" s="106">
        <f t="shared" si="685"/>
        <v>0</v>
      </c>
      <c r="N1084" s="73" t="s">
        <v>80</v>
      </c>
      <c r="O1084" s="106">
        <f t="shared" si="686"/>
        <v>-2.3358000000000008</v>
      </c>
      <c r="P1084" s="73" t="s">
        <v>80</v>
      </c>
      <c r="Q1084" s="106">
        <f t="shared" si="683"/>
        <v>-2.3358000000000008</v>
      </c>
      <c r="R1084" s="73" t="s">
        <v>80</v>
      </c>
      <c r="S1084" s="44">
        <f t="shared" si="687"/>
        <v>0</v>
      </c>
      <c r="T1084" s="76"/>
      <c r="U1084" s="44">
        <f t="shared" si="688"/>
        <v>0</v>
      </c>
      <c r="V1084" s="76"/>
      <c r="W1084" s="44">
        <f t="shared" si="689"/>
        <v>0</v>
      </c>
      <c r="X1084" s="76"/>
      <c r="Y1084" s="44">
        <f t="shared" si="690"/>
        <v>0</v>
      </c>
    </row>
    <row r="1085" spans="1:28" hidden="1" x14ac:dyDescent="0.25">
      <c r="A1085" s="47" t="s">
        <v>121</v>
      </c>
      <c r="C1085" s="43">
        <f>'[5]BD-Redesign'!J13</f>
        <v>1005</v>
      </c>
      <c r="D1085" s="43">
        <v>0</v>
      </c>
      <c r="E1085" s="69"/>
      <c r="F1085" s="106"/>
      <c r="G1085" s="73"/>
      <c r="J1085" s="69"/>
      <c r="K1085" s="106">
        <f t="shared" si="684"/>
        <v>0</v>
      </c>
      <c r="L1085" s="73" t="s">
        <v>80</v>
      </c>
      <c r="M1085" s="106">
        <f t="shared" si="685"/>
        <v>0</v>
      </c>
      <c r="N1085" s="73" t="s">
        <v>80</v>
      </c>
      <c r="O1085" s="106">
        <f t="shared" si="686"/>
        <v>5.3097000000000003</v>
      </c>
      <c r="P1085" s="73" t="s">
        <v>80</v>
      </c>
      <c r="Q1085" s="106">
        <f t="shared" si="683"/>
        <v>5.3097000000000003</v>
      </c>
      <c r="R1085" s="73" t="s">
        <v>80</v>
      </c>
      <c r="S1085" s="44">
        <f t="shared" si="687"/>
        <v>0</v>
      </c>
      <c r="T1085" s="76"/>
      <c r="U1085" s="44">
        <f t="shared" si="688"/>
        <v>0</v>
      </c>
      <c r="V1085" s="76"/>
      <c r="W1085" s="44">
        <f t="shared" si="689"/>
        <v>0</v>
      </c>
      <c r="X1085" s="76"/>
      <c r="Y1085" s="44">
        <f t="shared" si="690"/>
        <v>0</v>
      </c>
    </row>
    <row r="1086" spans="1:28" hidden="1" x14ac:dyDescent="0.25">
      <c r="A1086" s="47" t="s">
        <v>122</v>
      </c>
      <c r="C1086" s="43">
        <f>'[5]BD-Redesign'!J14</f>
        <v>2008</v>
      </c>
      <c r="D1086" s="43">
        <v>0</v>
      </c>
      <c r="E1086" s="69"/>
      <c r="F1086" s="106"/>
      <c r="G1086" s="73"/>
      <c r="J1086" s="69"/>
      <c r="K1086" s="106">
        <f t="shared" si="684"/>
        <v>0</v>
      </c>
      <c r="L1086" s="73" t="s">
        <v>80</v>
      </c>
      <c r="M1086" s="106">
        <f t="shared" si="685"/>
        <v>0</v>
      </c>
      <c r="N1086" s="73" t="s">
        <v>80</v>
      </c>
      <c r="O1086" s="106">
        <f t="shared" si="686"/>
        <v>-2.0670999999999999</v>
      </c>
      <c r="P1086" s="73" t="s">
        <v>80</v>
      </c>
      <c r="Q1086" s="106">
        <f t="shared" si="683"/>
        <v>-2.0670999999999999</v>
      </c>
      <c r="R1086" s="73" t="s">
        <v>80</v>
      </c>
      <c r="S1086" s="44">
        <f t="shared" si="687"/>
        <v>0</v>
      </c>
      <c r="T1086" s="76"/>
      <c r="U1086" s="44">
        <f t="shared" si="688"/>
        <v>0</v>
      </c>
      <c r="V1086" s="76"/>
      <c r="W1086" s="44">
        <f t="shared" si="689"/>
        <v>0</v>
      </c>
      <c r="X1086" s="76"/>
      <c r="Y1086" s="44">
        <f t="shared" si="690"/>
        <v>0</v>
      </c>
    </row>
    <row r="1087" spans="1:28" hidden="1" x14ac:dyDescent="0.25">
      <c r="A1087" s="47" t="s">
        <v>114</v>
      </c>
      <c r="C1087" s="43">
        <f>'[5]6A'!H22</f>
        <v>20.233333333333299</v>
      </c>
      <c r="D1087" s="43">
        <f>[5]Bill!P21</f>
        <v>12</v>
      </c>
      <c r="F1087" s="69">
        <v>54</v>
      </c>
      <c r="G1087" s="69"/>
      <c r="H1087" s="44">
        <f t="shared" ref="H1087:I1090" si="691">ROUND($F1087*C1087,0)</f>
        <v>1093</v>
      </c>
      <c r="I1087" s="44">
        <f t="shared" si="691"/>
        <v>648</v>
      </c>
      <c r="K1087" s="69">
        <f t="shared" si="684"/>
        <v>55</v>
      </c>
      <c r="L1087" s="69"/>
      <c r="M1087" s="69">
        <f t="shared" si="685"/>
        <v>0</v>
      </c>
      <c r="N1087" s="69"/>
      <c r="O1087" s="69">
        <f t="shared" si="686"/>
        <v>0</v>
      </c>
      <c r="P1087" s="69"/>
      <c r="Q1087" s="69">
        <f t="shared" si="683"/>
        <v>55</v>
      </c>
      <c r="R1087" s="69"/>
      <c r="S1087" s="44">
        <f>ROUND($D1087*K1087,0)</f>
        <v>660</v>
      </c>
      <c r="T1087" s="49"/>
      <c r="U1087" s="44">
        <f>ROUND($D1087*M1087,0)</f>
        <v>0</v>
      </c>
      <c r="V1087" s="49"/>
      <c r="W1087" s="44">
        <f>ROUND($D1087*O1087,0)</f>
        <v>0</v>
      </c>
      <c r="Y1087" s="44">
        <f>ROUND($D1087*Q1087,0)</f>
        <v>660</v>
      </c>
    </row>
    <row r="1088" spans="1:28" hidden="1" x14ac:dyDescent="0.25">
      <c r="A1088" s="47" t="s">
        <v>176</v>
      </c>
      <c r="C1088" s="43">
        <f>'[5]6A'!J22</f>
        <v>374.33282208588997</v>
      </c>
      <c r="D1088" s="43">
        <f>ROUND(C1088/C1098*D1098,0)</f>
        <v>0</v>
      </c>
      <c r="F1088" s="69">
        <v>6.52</v>
      </c>
      <c r="G1088" s="69"/>
      <c r="H1088" s="44">
        <f t="shared" si="691"/>
        <v>2441</v>
      </c>
      <c r="I1088" s="44">
        <f t="shared" si="691"/>
        <v>0</v>
      </c>
      <c r="K1088" s="69"/>
      <c r="L1088" s="69"/>
      <c r="M1088" s="69"/>
      <c r="N1088" s="69"/>
      <c r="O1088" s="69"/>
      <c r="P1088" s="69"/>
      <c r="Q1088" s="69"/>
      <c r="R1088" s="69"/>
    </row>
    <row r="1089" spans="1:28" hidden="1" x14ac:dyDescent="0.25">
      <c r="A1089" s="47" t="s">
        <v>177</v>
      </c>
      <c r="C1089" s="43">
        <f>'[5]6A'!K22</f>
        <v>275.03473491773298</v>
      </c>
      <c r="D1089" s="43">
        <f>ROUND(C1089/C1098*D1098,0)</f>
        <v>0</v>
      </c>
      <c r="F1089" s="69">
        <v>5.47</v>
      </c>
      <c r="G1089" s="69"/>
      <c r="H1089" s="44">
        <f t="shared" si="691"/>
        <v>1504</v>
      </c>
      <c r="I1089" s="44">
        <f t="shared" si="691"/>
        <v>0</v>
      </c>
      <c r="K1089" s="69"/>
      <c r="L1089" s="69"/>
      <c r="M1089" s="69"/>
      <c r="N1089" s="69"/>
      <c r="O1089" s="69"/>
      <c r="P1089" s="69"/>
      <c r="Q1089" s="69"/>
      <c r="R1089" s="69"/>
    </row>
    <row r="1090" spans="1:28" hidden="1" x14ac:dyDescent="0.25">
      <c r="A1090" s="47" t="s">
        <v>123</v>
      </c>
      <c r="C1090" s="43">
        <f>'[5]6A'!L22</f>
        <v>0</v>
      </c>
      <c r="D1090" s="43">
        <f>ROUND(C1090/C1098*D1098,0)</f>
        <v>0</v>
      </c>
      <c r="E1090" s="69"/>
      <c r="F1090" s="69">
        <v>-0.61</v>
      </c>
      <c r="G1090" s="69"/>
      <c r="H1090" s="44">
        <f t="shared" si="691"/>
        <v>0</v>
      </c>
      <c r="I1090" s="44">
        <f t="shared" si="691"/>
        <v>0</v>
      </c>
      <c r="J1090" s="69"/>
      <c r="K1090" s="69">
        <f>K1068</f>
        <v>-0.61</v>
      </c>
      <c r="L1090" s="69"/>
      <c r="M1090" s="69">
        <f>M1068</f>
        <v>0</v>
      </c>
      <c r="N1090" s="69"/>
      <c r="O1090" s="69">
        <f>O1068</f>
        <v>0</v>
      </c>
      <c r="P1090" s="69"/>
      <c r="Q1090" s="69">
        <f>Q1068</f>
        <v>-0.61</v>
      </c>
      <c r="R1090" s="69"/>
      <c r="S1090" s="44">
        <f>ROUND($D1090*K1090,0)</f>
        <v>0</v>
      </c>
      <c r="U1090" s="44">
        <f>ROUND($D1090*M1090,0)</f>
        <v>0</v>
      </c>
      <c r="W1090" s="44">
        <f>ROUND($D1090*O1090,0)</f>
        <v>0</v>
      </c>
      <c r="Y1090" s="44">
        <f>ROUND($D1090*Q1090,0)</f>
        <v>0</v>
      </c>
    </row>
    <row r="1091" spans="1:28" hidden="1" x14ac:dyDescent="0.25">
      <c r="A1091" s="47" t="s">
        <v>88</v>
      </c>
      <c r="C1091" s="43">
        <f>'[5]6A'!N22</f>
        <v>0</v>
      </c>
      <c r="D1091" s="43">
        <f>D1098-SUM(D1092:D1095)</f>
        <v>0</v>
      </c>
      <c r="E1091" s="69"/>
      <c r="F1091" s="106">
        <v>11.926600000000001</v>
      </c>
      <c r="G1091" s="73" t="s">
        <v>80</v>
      </c>
      <c r="H1091" s="44">
        <f t="shared" ref="H1091:I1094" si="692">ROUND($F1091*C1091/100,0)</f>
        <v>0</v>
      </c>
      <c r="I1091" s="44">
        <f t="shared" si="692"/>
        <v>0</v>
      </c>
      <c r="J1091" s="69"/>
      <c r="K1091" s="106"/>
      <c r="L1091" s="73"/>
      <c r="M1091" s="106"/>
      <c r="N1091" s="73"/>
      <c r="O1091" s="106"/>
      <c r="P1091" s="73"/>
      <c r="Q1091" s="106"/>
      <c r="R1091" s="73"/>
      <c r="S1091" s="76"/>
      <c r="T1091" s="76"/>
      <c r="U1091" s="76"/>
      <c r="V1091" s="76"/>
      <c r="W1091" s="76"/>
      <c r="X1091" s="76"/>
    </row>
    <row r="1092" spans="1:28" hidden="1" x14ac:dyDescent="0.25">
      <c r="A1092" s="47" t="s">
        <v>89</v>
      </c>
      <c r="C1092" s="43">
        <f>'[5]6A'!O22</f>
        <v>0</v>
      </c>
      <c r="D1092" s="43">
        <f>IF((C1091+C1092)=0,0,ROUND(C1092/(C1091+C1092)*[5]Energy!Q21,0))</f>
        <v>0</v>
      </c>
      <c r="E1092" s="69"/>
      <c r="F1092" s="106">
        <v>3.5908000000000002</v>
      </c>
      <c r="G1092" s="73" t="s">
        <v>80</v>
      </c>
      <c r="H1092" s="44">
        <f t="shared" si="692"/>
        <v>0</v>
      </c>
      <c r="I1092" s="44">
        <f t="shared" si="692"/>
        <v>0</v>
      </c>
      <c r="J1092" s="69"/>
      <c r="K1092" s="106"/>
      <c r="L1092" s="73"/>
      <c r="M1092" s="106"/>
      <c r="N1092" s="73"/>
      <c r="O1092" s="106"/>
      <c r="P1092" s="73"/>
      <c r="Q1092" s="106"/>
      <c r="R1092" s="73"/>
      <c r="S1092" s="76"/>
      <c r="T1092" s="76"/>
      <c r="U1092" s="76"/>
      <c r="V1092" s="76"/>
      <c r="W1092" s="76"/>
      <c r="X1092" s="76"/>
    </row>
    <row r="1093" spans="1:28" hidden="1" x14ac:dyDescent="0.25">
      <c r="A1093" s="47" t="s">
        <v>180</v>
      </c>
      <c r="C1093" s="43">
        <f>'[5]6A'!P22</f>
        <v>2010</v>
      </c>
      <c r="D1093" s="43">
        <f>ROUND(C1093/(C1093+C1094)*[5]Energy!R21,0)</f>
        <v>0</v>
      </c>
      <c r="E1093" s="69"/>
      <c r="F1093" s="106">
        <v>9.9693000000000005</v>
      </c>
      <c r="G1093" s="73" t="s">
        <v>80</v>
      </c>
      <c r="H1093" s="44">
        <f t="shared" si="692"/>
        <v>200</v>
      </c>
      <c r="I1093" s="44">
        <f t="shared" si="692"/>
        <v>0</v>
      </c>
      <c r="J1093" s="69"/>
      <c r="K1093" s="106"/>
      <c r="L1093" s="73"/>
      <c r="M1093" s="106"/>
      <c r="N1093" s="73"/>
      <c r="O1093" s="106"/>
      <c r="P1093" s="73"/>
      <c r="Q1093" s="106"/>
      <c r="R1093" s="73"/>
      <c r="S1093" s="76"/>
      <c r="T1093" s="76"/>
      <c r="U1093" s="76"/>
      <c r="V1093" s="76"/>
      <c r="W1093" s="76"/>
      <c r="X1093" s="76"/>
    </row>
    <row r="1094" spans="1:28" hidden="1" x14ac:dyDescent="0.25">
      <c r="A1094" s="47" t="s">
        <v>181</v>
      </c>
      <c r="C1094" s="43">
        <f>'[5]6A'!Q22</f>
        <v>4016</v>
      </c>
      <c r="D1094" s="43">
        <f>ROUND(C1094/(C1093+C1094)*[5]Energy!R21,0)</f>
        <v>0</v>
      </c>
      <c r="E1094" s="69"/>
      <c r="F1094" s="106">
        <v>3.0059999999999998</v>
      </c>
      <c r="G1094" s="73" t="s">
        <v>80</v>
      </c>
      <c r="H1094" s="44">
        <f t="shared" si="692"/>
        <v>121</v>
      </c>
      <c r="I1094" s="44">
        <f t="shared" si="692"/>
        <v>0</v>
      </c>
      <c r="J1094" s="69"/>
      <c r="K1094" s="106"/>
      <c r="L1094" s="73"/>
      <c r="M1094" s="106"/>
      <c r="N1094" s="73"/>
      <c r="O1094" s="106"/>
      <c r="P1094" s="73"/>
      <c r="Q1094" s="106"/>
      <c r="R1094" s="73"/>
      <c r="S1094" s="76"/>
      <c r="T1094" s="76"/>
      <c r="U1094" s="76"/>
      <c r="V1094" s="76"/>
      <c r="W1094" s="76"/>
      <c r="X1094" s="76"/>
    </row>
    <row r="1095" spans="1:28" hidden="1" x14ac:dyDescent="0.25">
      <c r="A1095" s="47" t="s">
        <v>96</v>
      </c>
      <c r="C1095" s="87">
        <f>'[5]Table 2'!J21</f>
        <v>34</v>
      </c>
      <c r="D1095" s="87">
        <v>0</v>
      </c>
      <c r="H1095" s="88">
        <f>'[5]Table 3'!F21</f>
        <v>33</v>
      </c>
      <c r="I1095" s="88">
        <v>0</v>
      </c>
      <c r="Y1095" s="88"/>
    </row>
    <row r="1096" spans="1:28" hidden="1" x14ac:dyDescent="0.25">
      <c r="A1096" s="47" t="s">
        <v>97</v>
      </c>
      <c r="F1096" s="68">
        <v>-4.99E-2</v>
      </c>
      <c r="G1096" s="69"/>
      <c r="H1096" s="44">
        <f>SUM(H1091:H1094)*$F1096</f>
        <v>-16.017900000000001</v>
      </c>
      <c r="I1096" s="44">
        <f>SUM(I1091:I1094)*$F1096</f>
        <v>0</v>
      </c>
      <c r="K1096" s="68"/>
      <c r="L1096" s="69"/>
      <c r="M1096" s="68"/>
      <c r="N1096" s="69"/>
      <c r="O1096" s="89" t="str">
        <f>$O$43</f>
        <v>Tax Year 1</v>
      </c>
      <c r="P1096" s="69"/>
      <c r="Q1096" s="68">
        <f>$Q$979</f>
        <v>-2.7099999999999999E-2</v>
      </c>
      <c r="R1096" s="69"/>
      <c r="Y1096" s="44">
        <f>Q1096*SUM(Y1079:Y1082)</f>
        <v>0</v>
      </c>
    </row>
    <row r="1097" spans="1:28" hidden="1" x14ac:dyDescent="0.25">
      <c r="A1097" s="47"/>
      <c r="F1097" s="68"/>
      <c r="G1097" s="69"/>
      <c r="K1097" s="68"/>
      <c r="L1097" s="69"/>
      <c r="M1097" s="68"/>
      <c r="N1097" s="69"/>
      <c r="O1097" s="89" t="str">
        <f>$O$44</f>
        <v>Tax Year 2</v>
      </c>
      <c r="P1097" s="69"/>
      <c r="Q1097" s="68">
        <f>$Q$980</f>
        <v>-1.3599999999999999E-2</v>
      </c>
      <c r="R1097" s="69"/>
      <c r="Y1097" s="44">
        <f>Q1097*SUM(Y1079:Y1082)</f>
        <v>0</v>
      </c>
    </row>
    <row r="1098" spans="1:28" ht="16.5" hidden="1" thickBot="1" x14ac:dyDescent="0.3">
      <c r="A1098" s="47" t="s">
        <v>102</v>
      </c>
      <c r="C1098" s="111">
        <f>SUM(C1091:C1095)</f>
        <v>6060</v>
      </c>
      <c r="D1098" s="111">
        <f>[5]Energy!P21</f>
        <v>0</v>
      </c>
      <c r="E1098" s="69"/>
      <c r="F1098" s="98"/>
      <c r="H1098" s="99">
        <f>SUM(H1087:H1096)</f>
        <v>5375.9821000000002</v>
      </c>
      <c r="I1098" s="99">
        <f>SUM(I1087:I1096)</f>
        <v>648</v>
      </c>
      <c r="J1098" s="69"/>
      <c r="K1098" s="98"/>
      <c r="M1098" s="98"/>
      <c r="O1098" s="98"/>
      <c r="Q1098" s="98"/>
      <c r="S1098" s="99">
        <f>SUM(S1079:S1095)</f>
        <v>660</v>
      </c>
      <c r="U1098" s="99">
        <f>SUM(U1079:U1095)</f>
        <v>0</v>
      </c>
      <c r="W1098" s="99">
        <f>SUM(W1079:W1095)</f>
        <v>0</v>
      </c>
      <c r="Y1098" s="99">
        <f>SUM(Y1079:Y1095)</f>
        <v>660</v>
      </c>
      <c r="AA1098" s="33" t="s">
        <v>64</v>
      </c>
      <c r="AB1098" s="32">
        <f>Y1098/I1098-1</f>
        <v>1.8518518518518601E-2</v>
      </c>
    </row>
    <row r="1099" spans="1:28" hidden="1" x14ac:dyDescent="0.25">
      <c r="E1099" s="69"/>
      <c r="J1099" s="69"/>
    </row>
    <row r="1100" spans="1:28" hidden="1" x14ac:dyDescent="0.25">
      <c r="A1100" s="42" t="s">
        <v>188</v>
      </c>
      <c r="F1100" s="107"/>
      <c r="G1100" s="107"/>
      <c r="K1100" s="107"/>
      <c r="L1100" s="107"/>
      <c r="M1100" s="107"/>
      <c r="N1100" s="107"/>
      <c r="O1100" s="107"/>
      <c r="P1100" s="107"/>
      <c r="Q1100" s="107"/>
      <c r="R1100" s="107"/>
    </row>
    <row r="1101" spans="1:28" hidden="1" x14ac:dyDescent="0.25">
      <c r="A1101" s="47" t="s">
        <v>115</v>
      </c>
      <c r="C1101" s="43">
        <f>'[5]BD-Redesign'!H7/('[5]BD-Redesign'!H7+'[5]BD-Redesign'!H8)*(Blocking!C1105+Blocking!C1106)</f>
        <v>285974.95261118939</v>
      </c>
      <c r="D1101" s="43">
        <f>D1120-SUM(D1102:D1104)</f>
        <v>662525.0242466554</v>
      </c>
      <c r="E1101" s="69"/>
      <c r="F1101" s="106"/>
      <c r="G1101" s="73"/>
      <c r="J1101" s="69"/>
      <c r="K1101" s="106">
        <f t="shared" ref="K1101:K1109" si="693">K1057</f>
        <v>1.7867999999999999</v>
      </c>
      <c r="L1101" s="73" t="s">
        <v>80</v>
      </c>
      <c r="M1101" s="106">
        <f>M1057</f>
        <v>19.766631654000651</v>
      </c>
      <c r="N1101" s="73" t="s">
        <v>80</v>
      </c>
      <c r="O1101" s="106">
        <f>O1057</f>
        <v>1.3127</v>
      </c>
      <c r="P1101" s="73" t="s">
        <v>80</v>
      </c>
      <c r="Q1101" s="106">
        <f t="shared" ref="Q1101:Q1109" si="694">Q1057</f>
        <v>22.86613165400065</v>
      </c>
      <c r="R1101" s="73" t="s">
        <v>80</v>
      </c>
      <c r="S1101" s="44">
        <f>ROUND($D1101*K1101/100,0)</f>
        <v>11838</v>
      </c>
      <c r="T1101" s="76"/>
      <c r="U1101" s="44">
        <f>ROUND($D1101*M1101/100,0)</f>
        <v>130959</v>
      </c>
      <c r="V1101" s="76"/>
      <c r="W1101" s="44">
        <f>ROUND($D1101*O1101/100,0)</f>
        <v>8697</v>
      </c>
      <c r="X1101" s="76"/>
      <c r="Y1101" s="44">
        <f>ROUND($D1101*Q1101/100,0)</f>
        <v>151494</v>
      </c>
    </row>
    <row r="1102" spans="1:28" hidden="1" x14ac:dyDescent="0.25">
      <c r="A1102" s="47" t="s">
        <v>116</v>
      </c>
      <c r="C1102" s="43">
        <f>C1105+C1106-C1101</f>
        <v>647385.45033939811</v>
      </c>
      <c r="D1102" s="43">
        <f>ROUND(C1102/(C1101+C1102)*([5]Energy!S47*(1-1/[5]Energy!P47)),0)</f>
        <v>1499810</v>
      </c>
      <c r="E1102" s="69"/>
      <c r="F1102" s="106"/>
      <c r="G1102" s="73"/>
      <c r="J1102" s="69"/>
      <c r="K1102" s="106">
        <f t="shared" si="693"/>
        <v>1.7867999999999999</v>
      </c>
      <c r="L1102" s="73" t="s">
        <v>80</v>
      </c>
      <c r="M1102" s="106">
        <f t="shared" ref="M1102:M1109" si="695">M1058</f>
        <v>1.4732003384230001</v>
      </c>
      <c r="N1102" s="73" t="s">
        <v>80</v>
      </c>
      <c r="O1102" s="106">
        <f t="shared" ref="O1102:O1109" si="696">O1058</f>
        <v>1.3127</v>
      </c>
      <c r="P1102" s="73" t="s">
        <v>80</v>
      </c>
      <c r="Q1102" s="106">
        <f t="shared" si="694"/>
        <v>4.5727003384230001</v>
      </c>
      <c r="R1102" s="73" t="s">
        <v>80</v>
      </c>
      <c r="S1102" s="44">
        <f t="shared" ref="S1102:S1108" si="697">ROUND($D1102*K1102/100,0)</f>
        <v>26799</v>
      </c>
      <c r="T1102" s="76"/>
      <c r="U1102" s="44">
        <f t="shared" ref="U1102:U1108" si="698">ROUND($D1102*M1102/100,0)</f>
        <v>22095</v>
      </c>
      <c r="V1102" s="76"/>
      <c r="W1102" s="44">
        <f t="shared" ref="W1102:W1108" si="699">ROUND($D1102*O1102/100,0)</f>
        <v>19688</v>
      </c>
      <c r="X1102" s="76"/>
      <c r="Y1102" s="44">
        <f t="shared" ref="Y1102:Y1108" si="700">ROUND($D1102*Q1102/100,0)</f>
        <v>68582</v>
      </c>
    </row>
    <row r="1103" spans="1:28" hidden="1" x14ac:dyDescent="0.25">
      <c r="A1103" s="47" t="s">
        <v>117</v>
      </c>
      <c r="C1103" s="43">
        <f>'[5]BD-Redesign'!H9/('[5]BD-Redesign'!H9+'[5]BD-Redesign'!H10)*(Blocking!C1107+Blocking!C1108)</f>
        <v>1066590.8753472201</v>
      </c>
      <c r="D1103" s="43">
        <f>ROUND(C1103/(C1103+C1104)*([5]Energy!T47*(1-1/[5]Energy!P47)),0)</f>
        <v>2661792</v>
      </c>
      <c r="E1103" s="69"/>
      <c r="F1103" s="106"/>
      <c r="G1103" s="73"/>
      <c r="J1103" s="69"/>
      <c r="K1103" s="106">
        <f t="shared" si="693"/>
        <v>1.7867999999999999</v>
      </c>
      <c r="L1103" s="73" t="s">
        <v>80</v>
      </c>
      <c r="M1103" s="106">
        <f t="shared" si="695"/>
        <v>17.286999999999999</v>
      </c>
      <c r="N1103" s="73" t="s">
        <v>80</v>
      </c>
      <c r="O1103" s="106">
        <f t="shared" si="696"/>
        <v>1.1617</v>
      </c>
      <c r="P1103" s="73" t="s">
        <v>80</v>
      </c>
      <c r="Q1103" s="106">
        <f t="shared" si="694"/>
        <v>20.235499999999998</v>
      </c>
      <c r="R1103" s="73" t="s">
        <v>80</v>
      </c>
      <c r="S1103" s="44">
        <f t="shared" si="697"/>
        <v>47561</v>
      </c>
      <c r="T1103" s="76"/>
      <c r="U1103" s="44">
        <f t="shared" si="698"/>
        <v>460144</v>
      </c>
      <c r="V1103" s="76"/>
      <c r="W1103" s="44">
        <f t="shared" si="699"/>
        <v>30922</v>
      </c>
      <c r="X1103" s="76"/>
      <c r="Y1103" s="44">
        <f t="shared" si="700"/>
        <v>538627</v>
      </c>
    </row>
    <row r="1104" spans="1:28" hidden="1" x14ac:dyDescent="0.25">
      <c r="A1104" s="47" t="s">
        <v>118</v>
      </c>
      <c r="C1104" s="43">
        <f>C1107+C1108-C1103</f>
        <v>3275666.5720257321</v>
      </c>
      <c r="D1104" s="43">
        <f>ROUND(C1104/(C1103+C1104)*([5]Energy!T47*(1-1/[5]Energy!P47)),0)</f>
        <v>8174779</v>
      </c>
      <c r="E1104" s="69"/>
      <c r="F1104" s="106"/>
      <c r="G1104" s="73"/>
      <c r="J1104" s="69"/>
      <c r="K1104" s="106">
        <f t="shared" si="693"/>
        <v>1.7867999999999999</v>
      </c>
      <c r="L1104" s="73" t="s">
        <v>80</v>
      </c>
      <c r="M1104" s="106">
        <f t="shared" si="695"/>
        <v>1.0980999999999999</v>
      </c>
      <c r="N1104" s="73" t="s">
        <v>80</v>
      </c>
      <c r="O1104" s="106">
        <f t="shared" si="696"/>
        <v>1.1617</v>
      </c>
      <c r="P1104" s="73" t="s">
        <v>80</v>
      </c>
      <c r="Q1104" s="106">
        <f t="shared" si="694"/>
        <v>4.0465999999999998</v>
      </c>
      <c r="R1104" s="73" t="s">
        <v>80</v>
      </c>
      <c r="S1104" s="44">
        <f t="shared" si="697"/>
        <v>146067</v>
      </c>
      <c r="T1104" s="76"/>
      <c r="U1104" s="44">
        <f t="shared" si="698"/>
        <v>89767</v>
      </c>
      <c r="V1104" s="76"/>
      <c r="W1104" s="44">
        <f t="shared" si="699"/>
        <v>94966</v>
      </c>
      <c r="X1104" s="76"/>
      <c r="Y1104" s="44">
        <f t="shared" si="700"/>
        <v>330801</v>
      </c>
    </row>
    <row r="1105" spans="1:28" hidden="1" x14ac:dyDescent="0.25">
      <c r="A1105" s="47" t="s">
        <v>119</v>
      </c>
      <c r="C1105" s="43">
        <f>'[5]BD-Redesign'!H11+[5]TempRevMay!M336</f>
        <v>467669.56781097292</v>
      </c>
      <c r="D1105" s="43">
        <f>D1120-SUM(D1106:D1108)</f>
        <v>1083460.0242466554</v>
      </c>
      <c r="E1105" s="69"/>
      <c r="F1105" s="106"/>
      <c r="G1105" s="73"/>
      <c r="J1105" s="69"/>
      <c r="K1105" s="106">
        <f t="shared" si="693"/>
        <v>0</v>
      </c>
      <c r="L1105" s="73" t="s">
        <v>80</v>
      </c>
      <c r="M1105" s="106">
        <f t="shared" si="695"/>
        <v>0</v>
      </c>
      <c r="N1105" s="73" t="s">
        <v>80</v>
      </c>
      <c r="O1105" s="106">
        <f t="shared" si="696"/>
        <v>6</v>
      </c>
      <c r="P1105" s="73" t="s">
        <v>80</v>
      </c>
      <c r="Q1105" s="106">
        <f t="shared" si="694"/>
        <v>6</v>
      </c>
      <c r="R1105" s="73" t="s">
        <v>80</v>
      </c>
      <c r="S1105" s="44">
        <f t="shared" si="697"/>
        <v>0</v>
      </c>
      <c r="T1105" s="76"/>
      <c r="U1105" s="44">
        <f t="shared" si="698"/>
        <v>0</v>
      </c>
      <c r="V1105" s="76"/>
      <c r="W1105" s="44">
        <f t="shared" si="699"/>
        <v>65008</v>
      </c>
      <c r="X1105" s="76"/>
      <c r="Y1105" s="44">
        <f t="shared" si="700"/>
        <v>65008</v>
      </c>
    </row>
    <row r="1106" spans="1:28" hidden="1" x14ac:dyDescent="0.25">
      <c r="A1106" s="47" t="s">
        <v>120</v>
      </c>
      <c r="C1106" s="43">
        <f>'[5]BD-Redesign'!H12+[5]TempRevMay!M337</f>
        <v>465690.83513961465</v>
      </c>
      <c r="D1106" s="43">
        <f>ROUND(C1106/(C1105+C1106)*([5]Energy!S47*(1-1/[5]Energy!P47)),0)</f>
        <v>1078875</v>
      </c>
      <c r="E1106" s="69"/>
      <c r="F1106" s="106"/>
      <c r="G1106" s="73"/>
      <c r="J1106" s="69"/>
      <c r="K1106" s="106">
        <f t="shared" si="693"/>
        <v>0</v>
      </c>
      <c r="L1106" s="73" t="s">
        <v>80</v>
      </c>
      <c r="M1106" s="106">
        <f t="shared" si="695"/>
        <v>0</v>
      </c>
      <c r="N1106" s="73" t="s">
        <v>80</v>
      </c>
      <c r="O1106" s="106">
        <f t="shared" si="696"/>
        <v>-2.3358000000000008</v>
      </c>
      <c r="P1106" s="73" t="s">
        <v>80</v>
      </c>
      <c r="Q1106" s="106">
        <f t="shared" si="694"/>
        <v>-2.3358000000000008</v>
      </c>
      <c r="R1106" s="73" t="s">
        <v>80</v>
      </c>
      <c r="S1106" s="44">
        <f t="shared" si="697"/>
        <v>0</v>
      </c>
      <c r="T1106" s="76"/>
      <c r="U1106" s="44">
        <f t="shared" si="698"/>
        <v>0</v>
      </c>
      <c r="V1106" s="76"/>
      <c r="W1106" s="44">
        <f t="shared" si="699"/>
        <v>-25200</v>
      </c>
      <c r="X1106" s="76"/>
      <c r="Y1106" s="44">
        <f t="shared" si="700"/>
        <v>-25200</v>
      </c>
    </row>
    <row r="1107" spans="1:28" hidden="1" x14ac:dyDescent="0.25">
      <c r="A1107" s="47" t="s">
        <v>121</v>
      </c>
      <c r="C1107" s="43">
        <f>'[5]BD-Redesign'!H13+[5]TempRevMay!M338</f>
        <v>2265620.0148829855</v>
      </c>
      <c r="D1107" s="43">
        <f>ROUND(C1107/(C1107+C1108)*([5]Energy!T47*(1-1/[5]Energy!P47)),0)</f>
        <v>5654099</v>
      </c>
      <c r="E1107" s="69"/>
      <c r="F1107" s="106"/>
      <c r="G1107" s="73"/>
      <c r="J1107" s="69"/>
      <c r="K1107" s="106">
        <f t="shared" si="693"/>
        <v>0</v>
      </c>
      <c r="L1107" s="73" t="s">
        <v>80</v>
      </c>
      <c r="M1107" s="106">
        <f t="shared" si="695"/>
        <v>0</v>
      </c>
      <c r="N1107" s="73" t="s">
        <v>80</v>
      </c>
      <c r="O1107" s="106">
        <f t="shared" si="696"/>
        <v>5.3097000000000003</v>
      </c>
      <c r="P1107" s="73" t="s">
        <v>80</v>
      </c>
      <c r="Q1107" s="106">
        <f t="shared" si="694"/>
        <v>5.3097000000000003</v>
      </c>
      <c r="R1107" s="73" t="s">
        <v>80</v>
      </c>
      <c r="S1107" s="44">
        <f t="shared" si="697"/>
        <v>0</v>
      </c>
      <c r="T1107" s="76"/>
      <c r="U1107" s="44">
        <f t="shared" si="698"/>
        <v>0</v>
      </c>
      <c r="V1107" s="76"/>
      <c r="W1107" s="44">
        <f t="shared" si="699"/>
        <v>300216</v>
      </c>
      <c r="X1107" s="76"/>
      <c r="Y1107" s="44">
        <f t="shared" si="700"/>
        <v>300216</v>
      </c>
    </row>
    <row r="1108" spans="1:28" hidden="1" x14ac:dyDescent="0.25">
      <c r="A1108" s="47" t="s">
        <v>122</v>
      </c>
      <c r="C1108" s="43">
        <f>'[5]BD-Redesign'!H14+[5]TempRevMay!M339</f>
        <v>2076637.4324899667</v>
      </c>
      <c r="D1108" s="43">
        <f>ROUND(C1108/(C1107+C1108)*([5]Energy!T47*(1-1/[5]Energy!P47)),0)</f>
        <v>5182472</v>
      </c>
      <c r="E1108" s="69"/>
      <c r="F1108" s="106"/>
      <c r="G1108" s="73"/>
      <c r="J1108" s="69"/>
      <c r="K1108" s="106">
        <f t="shared" si="693"/>
        <v>0</v>
      </c>
      <c r="L1108" s="73" t="s">
        <v>80</v>
      </c>
      <c r="M1108" s="106">
        <f t="shared" si="695"/>
        <v>0</v>
      </c>
      <c r="N1108" s="73" t="s">
        <v>80</v>
      </c>
      <c r="O1108" s="106">
        <f t="shared" si="696"/>
        <v>-2.0670999999999999</v>
      </c>
      <c r="P1108" s="73" t="s">
        <v>80</v>
      </c>
      <c r="Q1108" s="106">
        <f t="shared" si="694"/>
        <v>-2.0670999999999999</v>
      </c>
      <c r="R1108" s="73" t="s">
        <v>80</v>
      </c>
      <c r="S1108" s="44">
        <f t="shared" si="697"/>
        <v>0</v>
      </c>
      <c r="T1108" s="76"/>
      <c r="U1108" s="44">
        <f t="shared" si="698"/>
        <v>0</v>
      </c>
      <c r="V1108" s="76"/>
      <c r="W1108" s="44">
        <f t="shared" si="699"/>
        <v>-107127</v>
      </c>
      <c r="X1108" s="76"/>
      <c r="Y1108" s="44">
        <f t="shared" si="700"/>
        <v>-107127</v>
      </c>
    </row>
    <row r="1109" spans="1:28" hidden="1" x14ac:dyDescent="0.25">
      <c r="A1109" s="47" t="s">
        <v>114</v>
      </c>
      <c r="C1109" s="43">
        <f>'[5]6A'!H20</f>
        <v>1069.5</v>
      </c>
      <c r="D1109" s="43">
        <f>[5]Bill!P47</f>
        <v>1356</v>
      </c>
      <c r="F1109" s="69">
        <v>54</v>
      </c>
      <c r="G1109" s="69"/>
      <c r="H1109" s="44">
        <f t="shared" ref="H1109:I1112" si="701">ROUND($F1109*C1109,0)</f>
        <v>57753</v>
      </c>
      <c r="I1109" s="44">
        <f t="shared" si="701"/>
        <v>73224</v>
      </c>
      <c r="K1109" s="69">
        <f t="shared" si="693"/>
        <v>55</v>
      </c>
      <c r="L1109" s="69"/>
      <c r="M1109" s="69">
        <f t="shared" si="695"/>
        <v>0</v>
      </c>
      <c r="N1109" s="69"/>
      <c r="O1109" s="69">
        <f t="shared" si="696"/>
        <v>0</v>
      </c>
      <c r="P1109" s="69"/>
      <c r="Q1109" s="69">
        <f t="shared" si="694"/>
        <v>55</v>
      </c>
      <c r="R1109" s="69"/>
      <c r="S1109" s="44">
        <f>ROUND($D1109*K1109,0)</f>
        <v>74580</v>
      </c>
      <c r="T1109" s="49"/>
      <c r="U1109" s="44">
        <f>ROUND($D1109*M1109,0)</f>
        <v>0</v>
      </c>
      <c r="V1109" s="49"/>
      <c r="W1109" s="44">
        <f>ROUND($D1109*O1109,0)</f>
        <v>0</v>
      </c>
      <c r="Y1109" s="44">
        <f>ROUND($D1109*Q1109,0)</f>
        <v>74580</v>
      </c>
    </row>
    <row r="1110" spans="1:28" hidden="1" x14ac:dyDescent="0.25">
      <c r="A1110" s="47" t="s">
        <v>176</v>
      </c>
      <c r="C1110" s="43">
        <f>'[5]6A'!J20</f>
        <v>42357.259202453999</v>
      </c>
      <c r="D1110" s="43">
        <f>ROUND(C1110/C1120*D1120,0)</f>
        <v>51962</v>
      </c>
      <c r="F1110" s="69">
        <v>6.52</v>
      </c>
      <c r="G1110" s="69"/>
      <c r="H1110" s="44">
        <f t="shared" si="701"/>
        <v>276169</v>
      </c>
      <c r="I1110" s="44">
        <f t="shared" si="701"/>
        <v>338792</v>
      </c>
      <c r="K1110" s="69"/>
      <c r="L1110" s="69"/>
      <c r="M1110" s="69"/>
      <c r="N1110" s="69"/>
      <c r="O1110" s="69"/>
      <c r="P1110" s="69"/>
      <c r="Q1110" s="69"/>
      <c r="R1110" s="69"/>
    </row>
    <row r="1111" spans="1:28" hidden="1" x14ac:dyDescent="0.25">
      <c r="A1111" s="47" t="s">
        <v>177</v>
      </c>
      <c r="C1111" s="43">
        <f>'[5]6A'!K20</f>
        <v>61796.045703839103</v>
      </c>
      <c r="D1111" s="43">
        <f>ROUND(C1111/C1120*D1120,0)</f>
        <v>75809</v>
      </c>
      <c r="F1111" s="69">
        <v>5.47</v>
      </c>
      <c r="G1111" s="69"/>
      <c r="H1111" s="44">
        <f t="shared" si="701"/>
        <v>338024</v>
      </c>
      <c r="I1111" s="44">
        <f t="shared" si="701"/>
        <v>414675</v>
      </c>
      <c r="K1111" s="69"/>
      <c r="L1111" s="69"/>
      <c r="M1111" s="69"/>
      <c r="N1111" s="69"/>
      <c r="O1111" s="69"/>
      <c r="P1111" s="69"/>
      <c r="Q1111" s="69"/>
      <c r="R1111" s="69"/>
    </row>
    <row r="1112" spans="1:28" hidden="1" x14ac:dyDescent="0.25">
      <c r="A1112" s="47" t="s">
        <v>123</v>
      </c>
      <c r="C1112" s="43">
        <f>'[5]6A'!L20</f>
        <v>403</v>
      </c>
      <c r="D1112" s="43">
        <f>ROUND(C1112/C1120*D1120,0)</f>
        <v>494</v>
      </c>
      <c r="F1112" s="69">
        <v>-0.61</v>
      </c>
      <c r="G1112" s="69"/>
      <c r="H1112" s="44">
        <f t="shared" si="701"/>
        <v>-246</v>
      </c>
      <c r="I1112" s="44">
        <f t="shared" si="701"/>
        <v>-301</v>
      </c>
      <c r="K1112" s="69">
        <f>K1068</f>
        <v>-0.61</v>
      </c>
      <c r="L1112" s="69"/>
      <c r="M1112" s="69">
        <f>M1068</f>
        <v>0</v>
      </c>
      <c r="N1112" s="69"/>
      <c r="O1112" s="69">
        <f>O1068</f>
        <v>0</v>
      </c>
      <c r="P1112" s="69"/>
      <c r="Q1112" s="69">
        <f>Q1068</f>
        <v>-0.61</v>
      </c>
      <c r="R1112" s="69"/>
      <c r="S1112" s="44">
        <f>ROUND($D1112*K1112,0)</f>
        <v>-301</v>
      </c>
      <c r="U1112" s="44">
        <f>ROUND($D1112*M1112,0)</f>
        <v>0</v>
      </c>
      <c r="W1112" s="44">
        <f>ROUND($D1112*O1112,0)</f>
        <v>0</v>
      </c>
      <c r="Y1112" s="44">
        <f>ROUND($D1112*Q1112,0)</f>
        <v>-301</v>
      </c>
    </row>
    <row r="1113" spans="1:28" hidden="1" x14ac:dyDescent="0.25">
      <c r="A1113" s="47" t="s">
        <v>88</v>
      </c>
      <c r="C1113" s="43">
        <f>'[5]6A'!N20+[5]TempRev!M336</f>
        <v>1234808.0114695358</v>
      </c>
      <c r="D1113" s="43">
        <f>D1120-SUM(D1114:D1117)</f>
        <v>1401861.0242466554</v>
      </c>
      <c r="F1113" s="106">
        <v>11.926600000000001</v>
      </c>
      <c r="G1113" s="73" t="s">
        <v>80</v>
      </c>
      <c r="H1113" s="44">
        <f t="shared" ref="H1113:I1116" si="702">ROUND($F1113*C1113/100,0)</f>
        <v>147271</v>
      </c>
      <c r="I1113" s="44">
        <f t="shared" si="702"/>
        <v>167194</v>
      </c>
      <c r="K1113" s="106"/>
      <c r="L1113" s="73"/>
      <c r="M1113" s="106"/>
      <c r="N1113" s="73"/>
      <c r="O1113" s="106"/>
      <c r="P1113" s="73"/>
      <c r="Q1113" s="106"/>
      <c r="R1113" s="73"/>
      <c r="S1113" s="76"/>
      <c r="T1113" s="76"/>
      <c r="U1113" s="76"/>
      <c r="V1113" s="76"/>
      <c r="W1113" s="76"/>
      <c r="X1113" s="76"/>
    </row>
    <row r="1114" spans="1:28" hidden="1" x14ac:dyDescent="0.25">
      <c r="A1114" s="47" t="s">
        <v>89</v>
      </c>
      <c r="C1114" s="43">
        <f>'[5]6A'!O20+[5]TempRev!M337</f>
        <v>1171710.0636627364</v>
      </c>
      <c r="D1114" s="43">
        <f>ROUND(C1114/(C1113+C1114)*[5]Energy!Q47,0)</f>
        <v>1330227</v>
      </c>
      <c r="E1114" s="69"/>
      <c r="F1114" s="106">
        <v>3.5908000000000002</v>
      </c>
      <c r="G1114" s="73" t="s">
        <v>80</v>
      </c>
      <c r="H1114" s="44">
        <f t="shared" si="702"/>
        <v>42074</v>
      </c>
      <c r="I1114" s="44">
        <f t="shared" si="702"/>
        <v>47766</v>
      </c>
      <c r="J1114" s="69"/>
      <c r="K1114" s="106"/>
      <c r="L1114" s="73"/>
      <c r="M1114" s="106"/>
      <c r="N1114" s="73"/>
      <c r="O1114" s="106"/>
      <c r="P1114" s="73"/>
      <c r="Q1114" s="106"/>
      <c r="R1114" s="73"/>
      <c r="S1114" s="76"/>
      <c r="T1114" s="76"/>
      <c r="U1114" s="76"/>
      <c r="V1114" s="76"/>
      <c r="W1114" s="76"/>
      <c r="X1114" s="76"/>
    </row>
    <row r="1115" spans="1:28" hidden="1" x14ac:dyDescent="0.25">
      <c r="A1115" s="47" t="s">
        <v>180</v>
      </c>
      <c r="C1115" s="43">
        <f>'[5]6A'!P20+[5]TempRev!M338</f>
        <v>4225671.0712244231</v>
      </c>
      <c r="D1115" s="43">
        <f>ROUND(C1115/(C1115+C1116)*[5]Energy!R47,0)</f>
        <v>5333865</v>
      </c>
      <c r="F1115" s="106">
        <v>9.9693000000000005</v>
      </c>
      <c r="G1115" s="73" t="s">
        <v>80</v>
      </c>
      <c r="H1115" s="44">
        <f t="shared" si="702"/>
        <v>421270</v>
      </c>
      <c r="I1115" s="44">
        <f t="shared" si="702"/>
        <v>531749</v>
      </c>
      <c r="K1115" s="106"/>
      <c r="L1115" s="73"/>
      <c r="M1115" s="106"/>
      <c r="N1115" s="73"/>
      <c r="O1115" s="106"/>
      <c r="P1115" s="73"/>
      <c r="Q1115" s="106"/>
      <c r="R1115" s="73"/>
      <c r="S1115" s="76"/>
      <c r="T1115" s="76"/>
      <c r="U1115" s="76"/>
      <c r="V1115" s="76"/>
      <c r="W1115" s="76"/>
      <c r="X1115" s="76"/>
    </row>
    <row r="1116" spans="1:28" hidden="1" x14ac:dyDescent="0.25">
      <c r="A1116" s="47" t="s">
        <v>181</v>
      </c>
      <c r="C1116" s="43">
        <f>'[5]6A'!Q20+[5]TempRev!M339</f>
        <v>3908055.2039668453</v>
      </c>
      <c r="D1116" s="43">
        <f>ROUND(C1116/(C1115+C1116)*[5]Energy!R47,0)</f>
        <v>4932953</v>
      </c>
      <c r="E1116" s="69"/>
      <c r="F1116" s="106">
        <v>3.0059999999999998</v>
      </c>
      <c r="G1116" s="73" t="s">
        <v>80</v>
      </c>
      <c r="H1116" s="44">
        <f t="shared" si="702"/>
        <v>117476</v>
      </c>
      <c r="I1116" s="44">
        <f t="shared" si="702"/>
        <v>148285</v>
      </c>
      <c r="J1116" s="69"/>
      <c r="K1116" s="106"/>
      <c r="L1116" s="73"/>
      <c r="M1116" s="106"/>
      <c r="N1116" s="73"/>
      <c r="O1116" s="106"/>
      <c r="P1116" s="73"/>
      <c r="Q1116" s="106"/>
      <c r="R1116" s="73"/>
      <c r="S1116" s="76"/>
      <c r="T1116" s="76"/>
      <c r="U1116" s="76"/>
      <c r="V1116" s="76"/>
      <c r="W1116" s="76"/>
      <c r="X1116" s="76"/>
    </row>
    <row r="1117" spans="1:28" hidden="1" x14ac:dyDescent="0.25">
      <c r="A1117" s="47" t="s">
        <v>96</v>
      </c>
      <c r="C1117" s="87">
        <f>'[5]Table 2'!J49</f>
        <v>55861</v>
      </c>
      <c r="D1117" s="87">
        <v>0</v>
      </c>
      <c r="H1117" s="88">
        <f>'[5]Table 3'!F49</f>
        <v>8044</v>
      </c>
      <c r="I1117" s="88">
        <v>0</v>
      </c>
      <c r="Y1117" s="88"/>
    </row>
    <row r="1118" spans="1:28" hidden="1" x14ac:dyDescent="0.25">
      <c r="A1118" s="47" t="s">
        <v>97</v>
      </c>
      <c r="F1118" s="68">
        <v>-4.99E-2</v>
      </c>
      <c r="G1118" s="69"/>
      <c r="H1118" s="44">
        <f>SUM(H1113:H1116)*$F1118</f>
        <v>-36331.740899999997</v>
      </c>
      <c r="I1118" s="44">
        <f>SUM(I1113:I1116)*$F1118</f>
        <v>-44660.200599999996</v>
      </c>
      <c r="K1118" s="68"/>
      <c r="L1118" s="69"/>
      <c r="M1118" s="68"/>
      <c r="N1118" s="69"/>
      <c r="O1118" s="89" t="str">
        <f>$O$43</f>
        <v>Tax Year 1</v>
      </c>
      <c r="P1118" s="69"/>
      <c r="Q1118" s="68">
        <f>$Q$979</f>
        <v>-2.7099999999999999E-2</v>
      </c>
      <c r="R1118" s="69"/>
      <c r="Y1118" s="44">
        <f>Q1118*SUM(Y1101:Y1104)</f>
        <v>-29525.558399999998</v>
      </c>
    </row>
    <row r="1119" spans="1:28" hidden="1" x14ac:dyDescent="0.25">
      <c r="A1119" s="47"/>
      <c r="F1119" s="68"/>
      <c r="G1119" s="69"/>
      <c r="K1119" s="68"/>
      <c r="L1119" s="69"/>
      <c r="M1119" s="68"/>
      <c r="N1119" s="69"/>
      <c r="O1119" s="89" t="str">
        <f>$O$44</f>
        <v>Tax Year 2</v>
      </c>
      <c r="P1119" s="69"/>
      <c r="Q1119" s="68">
        <f>$Q$980</f>
        <v>-1.3599999999999999E-2</v>
      </c>
      <c r="R1119" s="69"/>
      <c r="Y1119" s="44">
        <f>Q1119*SUM(Y1101:Y1104)</f>
        <v>-14817.2544</v>
      </c>
    </row>
    <row r="1120" spans="1:28" ht="16.5" hidden="1" thickBot="1" x14ac:dyDescent="0.3">
      <c r="A1120" s="47" t="s">
        <v>102</v>
      </c>
      <c r="C1120" s="111">
        <f>SUM(C1113:C1117)</f>
        <v>10596105.350323541</v>
      </c>
      <c r="D1120" s="111">
        <f>[5]Energy!P47</f>
        <v>12998906.024246655</v>
      </c>
      <c r="F1120" s="98"/>
      <c r="H1120" s="99">
        <f>SUM(H1109:H1118)</f>
        <v>1371503.2590999999</v>
      </c>
      <c r="I1120" s="99">
        <f>SUM(I1109:I1118)</f>
        <v>1676723.7993999999</v>
      </c>
      <c r="K1120" s="98"/>
      <c r="M1120" s="98"/>
      <c r="O1120" s="98"/>
      <c r="Q1120" s="98"/>
      <c r="S1120" s="99">
        <f>SUM(S1101:S1117)</f>
        <v>306544</v>
      </c>
      <c r="U1120" s="99">
        <f>SUM(U1101:U1117)</f>
        <v>702965</v>
      </c>
      <c r="W1120" s="99">
        <f>SUM(W1101:W1117)</f>
        <v>387170</v>
      </c>
      <c r="Y1120" s="99">
        <f>SUM(Y1101:Y1117)</f>
        <v>1396680</v>
      </c>
      <c r="AA1120" s="33" t="s">
        <v>64</v>
      </c>
      <c r="AB1120" s="32">
        <f>Y1120/I1120-1</f>
        <v>-0.16701844364600238</v>
      </c>
    </row>
    <row r="1121" spans="1:25" hidden="1" x14ac:dyDescent="0.25"/>
    <row r="1122" spans="1:25" hidden="1" x14ac:dyDescent="0.25">
      <c r="A1122" s="42" t="s">
        <v>189</v>
      </c>
      <c r="F1122" s="107"/>
      <c r="G1122" s="107"/>
      <c r="K1122" s="107"/>
      <c r="L1122" s="107"/>
      <c r="M1122" s="107"/>
      <c r="N1122" s="107"/>
      <c r="O1122" s="107"/>
      <c r="P1122" s="107"/>
      <c r="Q1122" s="107"/>
      <c r="R1122" s="107"/>
    </row>
    <row r="1123" spans="1:25" hidden="1" x14ac:dyDescent="0.25">
      <c r="A1123" s="47" t="s">
        <v>115</v>
      </c>
      <c r="C1123" s="43">
        <f>'[5]BD-Redesign'!I7</f>
        <v>233367.5</v>
      </c>
      <c r="D1123" s="43">
        <f>D1142-SUM(D1124:D1126)</f>
        <v>1128072.0769230761</v>
      </c>
      <c r="E1123" s="69"/>
      <c r="F1123" s="106"/>
      <c r="G1123" s="73"/>
      <c r="J1123" s="69"/>
      <c r="K1123" s="106">
        <f>K1057</f>
        <v>1.7867999999999999</v>
      </c>
      <c r="L1123" s="73" t="s">
        <v>80</v>
      </c>
      <c r="M1123" s="106">
        <f>M1057</f>
        <v>19.766631654000651</v>
      </c>
      <c r="N1123" s="73" t="s">
        <v>80</v>
      </c>
      <c r="O1123" s="106">
        <f>O1057</f>
        <v>1.3127</v>
      </c>
      <c r="P1123" s="73" t="s">
        <v>80</v>
      </c>
      <c r="Q1123" s="106">
        <f t="shared" ref="Q1123:Q1131" si="703">Q1057</f>
        <v>22.86613165400065</v>
      </c>
      <c r="R1123" s="73" t="s">
        <v>80</v>
      </c>
      <c r="S1123" s="44">
        <f>ROUND($D1123*K1123/100,0)</f>
        <v>20156</v>
      </c>
      <c r="T1123" s="76"/>
      <c r="U1123" s="44">
        <f>ROUND($D1123*M1123/100,0)</f>
        <v>222982</v>
      </c>
      <c r="V1123" s="76"/>
      <c r="W1123" s="44">
        <f>ROUND($D1123*O1123/100,0)</f>
        <v>14808</v>
      </c>
      <c r="X1123" s="76"/>
      <c r="Y1123" s="44">
        <f>ROUND($D1123*Q1123/100,0)</f>
        <v>257946</v>
      </c>
    </row>
    <row r="1124" spans="1:25" hidden="1" x14ac:dyDescent="0.25">
      <c r="A1124" s="47" t="s">
        <v>116</v>
      </c>
      <c r="C1124" s="43">
        <f>'[5]BD-Redesign'!I8</f>
        <v>418289.5</v>
      </c>
      <c r="D1124" s="43">
        <f>ROUND(C1124/(C1123+C1124)*([5]Energy!S73*(1-1/[5]Energy!P73)),0)</f>
        <v>2021963</v>
      </c>
      <c r="E1124" s="69"/>
      <c r="F1124" s="106"/>
      <c r="G1124" s="73"/>
      <c r="J1124" s="69"/>
      <c r="K1124" s="106">
        <f t="shared" ref="K1124:K1131" si="704">K1058</f>
        <v>1.7867999999999999</v>
      </c>
      <c r="L1124" s="73" t="s">
        <v>80</v>
      </c>
      <c r="M1124" s="106">
        <f t="shared" ref="M1124:M1131" si="705">M1058</f>
        <v>1.4732003384230001</v>
      </c>
      <c r="N1124" s="73" t="s">
        <v>80</v>
      </c>
      <c r="O1124" s="106">
        <f t="shared" ref="O1124:O1131" si="706">O1058</f>
        <v>1.3127</v>
      </c>
      <c r="P1124" s="73" t="s">
        <v>80</v>
      </c>
      <c r="Q1124" s="106">
        <f t="shared" si="703"/>
        <v>4.5727003384230001</v>
      </c>
      <c r="R1124" s="73" t="s">
        <v>80</v>
      </c>
      <c r="S1124" s="44">
        <f t="shared" ref="S1124:S1130" si="707">ROUND($D1124*K1124/100,0)</f>
        <v>36128</v>
      </c>
      <c r="T1124" s="76"/>
      <c r="U1124" s="44">
        <f t="shared" ref="U1124:U1130" si="708">ROUND($D1124*M1124/100,0)</f>
        <v>29788</v>
      </c>
      <c r="V1124" s="76"/>
      <c r="W1124" s="44">
        <f t="shared" ref="W1124:W1130" si="709">ROUND($D1124*O1124/100,0)</f>
        <v>26542</v>
      </c>
      <c r="X1124" s="76"/>
      <c r="Y1124" s="44">
        <f t="shared" ref="Y1124:Y1130" si="710">ROUND($D1124*Q1124/100,0)</f>
        <v>92458</v>
      </c>
    </row>
    <row r="1125" spans="1:25" hidden="1" x14ac:dyDescent="0.25">
      <c r="A1125" s="47" t="s">
        <v>117</v>
      </c>
      <c r="C1125" s="43">
        <f>'[5]BD-Redesign'!I9</f>
        <v>502344.50077107706</v>
      </c>
      <c r="D1125" s="43">
        <f>ROUND(C1125/(C1125+C1126)*([5]Energy!T73*(1-1/[5]Energy!P73)),0)</f>
        <v>2668816</v>
      </c>
      <c r="E1125" s="69"/>
      <c r="F1125" s="106"/>
      <c r="G1125" s="73"/>
      <c r="J1125" s="69"/>
      <c r="K1125" s="106">
        <f t="shared" si="704"/>
        <v>1.7867999999999999</v>
      </c>
      <c r="L1125" s="73" t="s">
        <v>80</v>
      </c>
      <c r="M1125" s="106">
        <f t="shared" si="705"/>
        <v>17.286999999999999</v>
      </c>
      <c r="N1125" s="73" t="s">
        <v>80</v>
      </c>
      <c r="O1125" s="106">
        <f t="shared" si="706"/>
        <v>1.1617</v>
      </c>
      <c r="P1125" s="73" t="s">
        <v>80</v>
      </c>
      <c r="Q1125" s="106">
        <f t="shared" si="703"/>
        <v>20.235499999999998</v>
      </c>
      <c r="R1125" s="73" t="s">
        <v>80</v>
      </c>
      <c r="S1125" s="44">
        <f t="shared" si="707"/>
        <v>47686</v>
      </c>
      <c r="T1125" s="76"/>
      <c r="U1125" s="44">
        <f t="shared" si="708"/>
        <v>461358</v>
      </c>
      <c r="V1125" s="76"/>
      <c r="W1125" s="44">
        <f t="shared" si="709"/>
        <v>31004</v>
      </c>
      <c r="X1125" s="76"/>
      <c r="Y1125" s="44">
        <f t="shared" si="710"/>
        <v>540048</v>
      </c>
    </row>
    <row r="1126" spans="1:25" hidden="1" x14ac:dyDescent="0.25">
      <c r="A1126" s="47" t="s">
        <v>118</v>
      </c>
      <c r="C1126" s="43">
        <f>'[5]BD-Redesign'!I10</f>
        <v>868836.999228923</v>
      </c>
      <c r="D1126" s="43">
        <f>ROUND(C1126/(C1125+C1126)*([5]Energy!T73*(1-1/[5]Energy!P73)),0)</f>
        <v>4615889</v>
      </c>
      <c r="E1126" s="69"/>
      <c r="F1126" s="106"/>
      <c r="G1126" s="73"/>
      <c r="J1126" s="69"/>
      <c r="K1126" s="106">
        <f t="shared" si="704"/>
        <v>1.7867999999999999</v>
      </c>
      <c r="L1126" s="73" t="s">
        <v>80</v>
      </c>
      <c r="M1126" s="106">
        <f t="shared" si="705"/>
        <v>1.0980999999999999</v>
      </c>
      <c r="N1126" s="73" t="s">
        <v>80</v>
      </c>
      <c r="O1126" s="106">
        <f t="shared" si="706"/>
        <v>1.1617</v>
      </c>
      <c r="P1126" s="73" t="s">
        <v>80</v>
      </c>
      <c r="Q1126" s="106">
        <f t="shared" si="703"/>
        <v>4.0465999999999998</v>
      </c>
      <c r="R1126" s="73" t="s">
        <v>80</v>
      </c>
      <c r="S1126" s="44">
        <f t="shared" si="707"/>
        <v>82477</v>
      </c>
      <c r="T1126" s="76"/>
      <c r="U1126" s="44">
        <f t="shared" si="708"/>
        <v>50687</v>
      </c>
      <c r="V1126" s="76"/>
      <c r="W1126" s="44">
        <f t="shared" si="709"/>
        <v>53623</v>
      </c>
      <c r="X1126" s="76"/>
      <c r="Y1126" s="44">
        <f t="shared" si="710"/>
        <v>186787</v>
      </c>
    </row>
    <row r="1127" spans="1:25" hidden="1" x14ac:dyDescent="0.25">
      <c r="A1127" s="47" t="s">
        <v>119</v>
      </c>
      <c r="C1127" s="43">
        <f>'[5]BD-Redesign'!I11</f>
        <v>467860</v>
      </c>
      <c r="D1127" s="43">
        <f>D1142-SUM(D1128:D1130)</f>
        <v>2261582.0769230761</v>
      </c>
      <c r="E1127" s="69"/>
      <c r="F1127" s="106"/>
      <c r="G1127" s="73"/>
      <c r="J1127" s="69"/>
      <c r="K1127" s="106">
        <f t="shared" si="704"/>
        <v>0</v>
      </c>
      <c r="L1127" s="73" t="s">
        <v>80</v>
      </c>
      <c r="M1127" s="106">
        <f t="shared" si="705"/>
        <v>0</v>
      </c>
      <c r="N1127" s="73" t="s">
        <v>80</v>
      </c>
      <c r="O1127" s="106">
        <f t="shared" si="706"/>
        <v>6</v>
      </c>
      <c r="P1127" s="73" t="s">
        <v>80</v>
      </c>
      <c r="Q1127" s="106">
        <f t="shared" si="703"/>
        <v>6</v>
      </c>
      <c r="R1127" s="73" t="s">
        <v>80</v>
      </c>
      <c r="S1127" s="44">
        <f t="shared" si="707"/>
        <v>0</v>
      </c>
      <c r="T1127" s="76"/>
      <c r="U1127" s="44">
        <f t="shared" si="708"/>
        <v>0</v>
      </c>
      <c r="V1127" s="76"/>
      <c r="W1127" s="44">
        <f t="shared" si="709"/>
        <v>135695</v>
      </c>
      <c r="X1127" s="76"/>
      <c r="Y1127" s="44">
        <f t="shared" si="710"/>
        <v>135695</v>
      </c>
    </row>
    <row r="1128" spans="1:25" hidden="1" x14ac:dyDescent="0.25">
      <c r="A1128" s="47" t="s">
        <v>120</v>
      </c>
      <c r="C1128" s="43">
        <f>'[5]BD-Redesign'!I12</f>
        <v>183797</v>
      </c>
      <c r="D1128" s="43">
        <f>ROUND(C1128/(C1127+C1128)*([5]Energy!S73*(1-1/[5]Energy!P73)),0)</f>
        <v>888453</v>
      </c>
      <c r="E1128" s="69"/>
      <c r="F1128" s="106"/>
      <c r="G1128" s="73"/>
      <c r="J1128" s="69"/>
      <c r="K1128" s="106">
        <f t="shared" si="704"/>
        <v>0</v>
      </c>
      <c r="L1128" s="73" t="s">
        <v>80</v>
      </c>
      <c r="M1128" s="106">
        <f t="shared" si="705"/>
        <v>0</v>
      </c>
      <c r="N1128" s="73" t="s">
        <v>80</v>
      </c>
      <c r="O1128" s="106">
        <f t="shared" si="706"/>
        <v>-2.3358000000000008</v>
      </c>
      <c r="P1128" s="73" t="s">
        <v>80</v>
      </c>
      <c r="Q1128" s="106">
        <f t="shared" si="703"/>
        <v>-2.3358000000000008</v>
      </c>
      <c r="R1128" s="73" t="s">
        <v>80</v>
      </c>
      <c r="S1128" s="44">
        <f t="shared" si="707"/>
        <v>0</v>
      </c>
      <c r="T1128" s="76"/>
      <c r="U1128" s="44">
        <f t="shared" si="708"/>
        <v>0</v>
      </c>
      <c r="V1128" s="76"/>
      <c r="W1128" s="44">
        <f t="shared" si="709"/>
        <v>-20752</v>
      </c>
      <c r="X1128" s="76"/>
      <c r="Y1128" s="44">
        <f t="shared" si="710"/>
        <v>-20752</v>
      </c>
    </row>
    <row r="1129" spans="1:25" hidden="1" x14ac:dyDescent="0.25">
      <c r="A1129" s="47" t="s">
        <v>121</v>
      </c>
      <c r="C1129" s="43">
        <f>'[5]BD-Redesign'!I13</f>
        <v>1001125.5</v>
      </c>
      <c r="D1129" s="43">
        <f>ROUND(C1129/(C1129+C1130)*([5]Energy!T73*(1-1/[5]Energy!P73)),0)</f>
        <v>5318701</v>
      </c>
      <c r="E1129" s="69"/>
      <c r="F1129" s="106"/>
      <c r="G1129" s="73"/>
      <c r="J1129" s="69"/>
      <c r="K1129" s="106">
        <f t="shared" si="704"/>
        <v>0</v>
      </c>
      <c r="L1129" s="73" t="s">
        <v>80</v>
      </c>
      <c r="M1129" s="106">
        <f t="shared" si="705"/>
        <v>0</v>
      </c>
      <c r="N1129" s="73" t="s">
        <v>80</v>
      </c>
      <c r="O1129" s="106">
        <f t="shared" si="706"/>
        <v>5.3097000000000003</v>
      </c>
      <c r="P1129" s="73" t="s">
        <v>80</v>
      </c>
      <c r="Q1129" s="106">
        <f t="shared" si="703"/>
        <v>5.3097000000000003</v>
      </c>
      <c r="R1129" s="73" t="s">
        <v>80</v>
      </c>
      <c r="S1129" s="44">
        <f t="shared" si="707"/>
        <v>0</v>
      </c>
      <c r="T1129" s="76"/>
      <c r="U1129" s="44">
        <f t="shared" si="708"/>
        <v>0</v>
      </c>
      <c r="V1129" s="76"/>
      <c r="W1129" s="44">
        <f t="shared" si="709"/>
        <v>282407</v>
      </c>
      <c r="X1129" s="76"/>
      <c r="Y1129" s="44">
        <f t="shared" si="710"/>
        <v>282407</v>
      </c>
    </row>
    <row r="1130" spans="1:25" hidden="1" x14ac:dyDescent="0.25">
      <c r="A1130" s="47" t="s">
        <v>122</v>
      </c>
      <c r="C1130" s="43">
        <f>'[5]BD-Redesign'!I14</f>
        <v>370056</v>
      </c>
      <c r="D1130" s="43">
        <f>ROUND(C1130/(C1129+C1130)*([5]Energy!T73*(1-1/[5]Energy!P73)),0)</f>
        <v>1966004</v>
      </c>
      <c r="E1130" s="69"/>
      <c r="F1130" s="106"/>
      <c r="G1130" s="73"/>
      <c r="J1130" s="69"/>
      <c r="K1130" s="106">
        <f t="shared" si="704"/>
        <v>0</v>
      </c>
      <c r="L1130" s="73" t="s">
        <v>80</v>
      </c>
      <c r="M1130" s="106">
        <f t="shared" si="705"/>
        <v>0</v>
      </c>
      <c r="N1130" s="73" t="s">
        <v>80</v>
      </c>
      <c r="O1130" s="106">
        <f t="shared" si="706"/>
        <v>-2.0670999999999999</v>
      </c>
      <c r="P1130" s="73" t="s">
        <v>80</v>
      </c>
      <c r="Q1130" s="106">
        <f t="shared" si="703"/>
        <v>-2.0670999999999999</v>
      </c>
      <c r="R1130" s="73" t="s">
        <v>80</v>
      </c>
      <c r="S1130" s="44">
        <f t="shared" si="707"/>
        <v>0</v>
      </c>
      <c r="T1130" s="76"/>
      <c r="U1130" s="44">
        <f t="shared" si="708"/>
        <v>0</v>
      </c>
      <c r="V1130" s="76"/>
      <c r="W1130" s="44">
        <f t="shared" si="709"/>
        <v>-40639</v>
      </c>
      <c r="X1130" s="76"/>
      <c r="Y1130" s="44">
        <f t="shared" si="710"/>
        <v>-40639</v>
      </c>
    </row>
    <row r="1131" spans="1:25" hidden="1" x14ac:dyDescent="0.25">
      <c r="A1131" s="47" t="s">
        <v>114</v>
      </c>
      <c r="C1131" s="43">
        <f>'[5]6A'!H21</f>
        <v>156</v>
      </c>
      <c r="D1131" s="43">
        <f>[5]Bill!P73</f>
        <v>429</v>
      </c>
      <c r="F1131" s="69">
        <v>54</v>
      </c>
      <c r="G1131" s="69"/>
      <c r="H1131" s="44">
        <f t="shared" ref="H1131:I1134" si="711">ROUND($F1131*C1131,0)</f>
        <v>8424</v>
      </c>
      <c r="I1131" s="44">
        <f t="shared" si="711"/>
        <v>23166</v>
      </c>
      <c r="K1131" s="69">
        <f t="shared" si="704"/>
        <v>55</v>
      </c>
      <c r="L1131" s="69"/>
      <c r="M1131" s="69">
        <f t="shared" si="705"/>
        <v>0</v>
      </c>
      <c r="N1131" s="69"/>
      <c r="O1131" s="69">
        <f t="shared" si="706"/>
        <v>0</v>
      </c>
      <c r="P1131" s="69"/>
      <c r="Q1131" s="69">
        <f t="shared" si="703"/>
        <v>55</v>
      </c>
      <c r="R1131" s="69"/>
      <c r="S1131" s="44">
        <f>ROUND($D1131*K1131,0)</f>
        <v>23595</v>
      </c>
      <c r="T1131" s="49"/>
      <c r="U1131" s="44">
        <f>ROUND($D1131*M1131,0)</f>
        <v>0</v>
      </c>
      <c r="V1131" s="49"/>
      <c r="W1131" s="44">
        <f>ROUND($D1131*O1131,0)</f>
        <v>0</v>
      </c>
      <c r="Y1131" s="44">
        <f>ROUND($D1131*Q1131,0)</f>
        <v>23595</v>
      </c>
    </row>
    <row r="1132" spans="1:25" hidden="1" x14ac:dyDescent="0.25">
      <c r="A1132" s="47" t="s">
        <v>176</v>
      </c>
      <c r="C1132" s="43">
        <f>'[5]6A'!J21</f>
        <v>15736.926380368101</v>
      </c>
      <c r="D1132" s="43">
        <f>ROUND(C1132/C1142*D1142,0)</f>
        <v>41258</v>
      </c>
      <c r="F1132" s="69">
        <v>6.52</v>
      </c>
      <c r="G1132" s="69"/>
      <c r="H1132" s="44">
        <f t="shared" si="711"/>
        <v>102605</v>
      </c>
      <c r="I1132" s="44">
        <f t="shared" si="711"/>
        <v>269002</v>
      </c>
      <c r="K1132" s="69"/>
      <c r="L1132" s="69"/>
      <c r="M1132" s="69"/>
      <c r="N1132" s="69"/>
      <c r="O1132" s="69"/>
      <c r="P1132" s="69"/>
      <c r="Q1132" s="69"/>
      <c r="R1132" s="69"/>
    </row>
    <row r="1133" spans="1:25" hidden="1" x14ac:dyDescent="0.25">
      <c r="A1133" s="47" t="s">
        <v>177</v>
      </c>
      <c r="C1133" s="43">
        <f>'[5]6A'!K21</f>
        <v>21751.0749542962</v>
      </c>
      <c r="D1133" s="43">
        <f>ROUND(C1133/C1142*D1142,0)</f>
        <v>57025</v>
      </c>
      <c r="F1133" s="69">
        <v>5.47</v>
      </c>
      <c r="G1133" s="69"/>
      <c r="H1133" s="44">
        <f t="shared" si="711"/>
        <v>118978</v>
      </c>
      <c r="I1133" s="44">
        <f t="shared" si="711"/>
        <v>311927</v>
      </c>
      <c r="K1133" s="69"/>
      <c r="L1133" s="69"/>
      <c r="M1133" s="69"/>
      <c r="N1133" s="69"/>
      <c r="O1133" s="69"/>
      <c r="P1133" s="69"/>
      <c r="Q1133" s="69"/>
      <c r="R1133" s="69"/>
    </row>
    <row r="1134" spans="1:25" hidden="1" x14ac:dyDescent="0.25">
      <c r="A1134" s="47" t="s">
        <v>123</v>
      </c>
      <c r="C1134" s="43">
        <f>'[5]6A'!L21</f>
        <v>5955</v>
      </c>
      <c r="D1134" s="43">
        <f>ROUND(C1134/C1142*D1142,0)</f>
        <v>15612</v>
      </c>
      <c r="E1134" s="69"/>
      <c r="F1134" s="69">
        <v>-0.61</v>
      </c>
      <c r="G1134" s="69"/>
      <c r="H1134" s="44">
        <f t="shared" si="711"/>
        <v>-3633</v>
      </c>
      <c r="I1134" s="44">
        <f t="shared" si="711"/>
        <v>-9523</v>
      </c>
      <c r="J1134" s="69"/>
      <c r="K1134" s="69">
        <f>K1068</f>
        <v>-0.61</v>
      </c>
      <c r="L1134" s="69"/>
      <c r="M1134" s="69">
        <f>M1068</f>
        <v>0</v>
      </c>
      <c r="N1134" s="69"/>
      <c r="O1134" s="69">
        <f>O1068</f>
        <v>0</v>
      </c>
      <c r="P1134" s="69"/>
      <c r="Q1134" s="69">
        <f>Q1068</f>
        <v>-0.61</v>
      </c>
      <c r="R1134" s="69"/>
      <c r="S1134" s="44">
        <f>ROUND($D1134*K1134,0)</f>
        <v>-9523</v>
      </c>
      <c r="U1134" s="44">
        <f>ROUND($D1134*M1134,0)</f>
        <v>0</v>
      </c>
      <c r="W1134" s="44">
        <f>ROUND($D1134*O1134,0)</f>
        <v>0</v>
      </c>
      <c r="Y1134" s="44">
        <f>ROUND($D1134*Q1134,0)</f>
        <v>-9523</v>
      </c>
    </row>
    <row r="1135" spans="1:25" hidden="1" x14ac:dyDescent="0.25">
      <c r="A1135" s="47" t="s">
        <v>88</v>
      </c>
      <c r="C1135" s="43">
        <f>'[5]6A'!N21</f>
        <v>1146195</v>
      </c>
      <c r="D1135" s="43">
        <f>D1142-SUM(D1136:D1139)</f>
        <v>2804282.0769230761</v>
      </c>
      <c r="E1135" s="69"/>
      <c r="F1135" s="106">
        <v>11.926600000000001</v>
      </c>
      <c r="G1135" s="73" t="s">
        <v>80</v>
      </c>
      <c r="H1135" s="44">
        <f t="shared" ref="H1135:I1138" si="712">ROUND($F1135*C1135/100,0)</f>
        <v>136702</v>
      </c>
      <c r="I1135" s="44">
        <f t="shared" si="712"/>
        <v>334456</v>
      </c>
      <c r="J1135" s="69"/>
      <c r="K1135" s="106"/>
      <c r="L1135" s="73"/>
      <c r="M1135" s="106"/>
      <c r="N1135" s="73"/>
      <c r="O1135" s="106"/>
      <c r="P1135" s="73"/>
      <c r="Q1135" s="106"/>
      <c r="R1135" s="73"/>
      <c r="S1135" s="76"/>
      <c r="T1135" s="76"/>
      <c r="U1135" s="76"/>
      <c r="V1135" s="76"/>
      <c r="W1135" s="76"/>
      <c r="X1135" s="76"/>
    </row>
    <row r="1136" spans="1:25" hidden="1" x14ac:dyDescent="0.25">
      <c r="A1136" s="47" t="s">
        <v>89</v>
      </c>
      <c r="C1136" s="43">
        <f>'[5]6A'!O21</f>
        <v>444113</v>
      </c>
      <c r="D1136" s="43">
        <f>ROUND(C1136/(C1135+C1136)*[5]Energy!Q73,0)</f>
        <v>1086568</v>
      </c>
      <c r="E1136" s="69"/>
      <c r="F1136" s="106">
        <v>3.5908000000000002</v>
      </c>
      <c r="G1136" s="73" t="s">
        <v>80</v>
      </c>
      <c r="H1136" s="44">
        <f t="shared" si="712"/>
        <v>15947</v>
      </c>
      <c r="I1136" s="44">
        <f t="shared" si="712"/>
        <v>39016</v>
      </c>
      <c r="J1136" s="69"/>
      <c r="K1136" s="106"/>
      <c r="L1136" s="73"/>
      <c r="M1136" s="106"/>
      <c r="N1136" s="73"/>
      <c r="O1136" s="106"/>
      <c r="P1136" s="73"/>
      <c r="Q1136" s="106"/>
      <c r="R1136" s="73"/>
      <c r="S1136" s="76"/>
      <c r="T1136" s="76"/>
      <c r="U1136" s="76"/>
      <c r="V1136" s="76"/>
      <c r="W1136" s="76"/>
      <c r="X1136" s="76"/>
    </row>
    <row r="1137" spans="1:28" hidden="1" x14ac:dyDescent="0.25">
      <c r="A1137" s="47" t="s">
        <v>180</v>
      </c>
      <c r="C1137" s="43">
        <f>'[5]6A'!P21</f>
        <v>1791776</v>
      </c>
      <c r="D1137" s="43">
        <f>ROUND(C1137/(C1137+C1138)*[5]Energy!R73,0)</f>
        <v>4775325</v>
      </c>
      <c r="E1137" s="69"/>
      <c r="F1137" s="106">
        <v>9.9693000000000005</v>
      </c>
      <c r="G1137" s="73" t="s">
        <v>80</v>
      </c>
      <c r="H1137" s="44">
        <f t="shared" si="712"/>
        <v>178628</v>
      </c>
      <c r="I1137" s="44">
        <f t="shared" si="712"/>
        <v>476066</v>
      </c>
      <c r="J1137" s="69"/>
      <c r="K1137" s="106"/>
      <c r="L1137" s="73"/>
      <c r="M1137" s="106"/>
      <c r="N1137" s="73"/>
      <c r="O1137" s="106"/>
      <c r="P1137" s="73"/>
      <c r="Q1137" s="106"/>
      <c r="R1137" s="73"/>
      <c r="S1137" s="76"/>
      <c r="T1137" s="76"/>
      <c r="U1137" s="76"/>
      <c r="V1137" s="76"/>
      <c r="W1137" s="76"/>
      <c r="X1137" s="76"/>
    </row>
    <row r="1138" spans="1:28" hidden="1" x14ac:dyDescent="0.25">
      <c r="A1138" s="47" t="s">
        <v>181</v>
      </c>
      <c r="C1138" s="43">
        <f>'[5]6A'!Q21</f>
        <v>663593</v>
      </c>
      <c r="D1138" s="43">
        <f>ROUND(C1138/(C1137+C1138)*[5]Energy!R73,0)</f>
        <v>1768565</v>
      </c>
      <c r="E1138" s="69"/>
      <c r="F1138" s="106">
        <v>3.0059999999999998</v>
      </c>
      <c r="G1138" s="73" t="s">
        <v>80</v>
      </c>
      <c r="H1138" s="44">
        <f t="shared" si="712"/>
        <v>19948</v>
      </c>
      <c r="I1138" s="44">
        <f t="shared" si="712"/>
        <v>53163</v>
      </c>
      <c r="J1138" s="69"/>
      <c r="K1138" s="106"/>
      <c r="L1138" s="73"/>
      <c r="M1138" s="106"/>
      <c r="N1138" s="73"/>
      <c r="O1138" s="106"/>
      <c r="P1138" s="73"/>
      <c r="Q1138" s="106"/>
      <c r="R1138" s="73"/>
      <c r="S1138" s="76"/>
      <c r="T1138" s="76"/>
      <c r="U1138" s="76"/>
      <c r="V1138" s="76"/>
      <c r="W1138" s="76"/>
      <c r="X1138" s="76"/>
    </row>
    <row r="1139" spans="1:28" hidden="1" x14ac:dyDescent="0.25">
      <c r="A1139" s="47" t="s">
        <v>96</v>
      </c>
      <c r="C1139" s="87">
        <f>'[5]Table 2'!J87</f>
        <v>-65582</v>
      </c>
      <c r="D1139" s="87">
        <v>0</v>
      </c>
      <c r="H1139" s="88">
        <f>'[5]Table 3'!F87</f>
        <v>-8507</v>
      </c>
      <c r="I1139" s="88">
        <v>0</v>
      </c>
      <c r="Y1139" s="88"/>
    </row>
    <row r="1140" spans="1:28" hidden="1" x14ac:dyDescent="0.25">
      <c r="A1140" s="47" t="s">
        <v>97</v>
      </c>
      <c r="F1140" s="68">
        <v>-4.99E-2</v>
      </c>
      <c r="G1140" s="69"/>
      <c r="H1140" s="44">
        <f>SUM(H1135:H1138)*$F1140</f>
        <v>-17526.127499999999</v>
      </c>
      <c r="I1140" s="44">
        <f>SUM(I1135:I1138)*$F1140</f>
        <v>-45044.779900000001</v>
      </c>
      <c r="K1140" s="68"/>
      <c r="L1140" s="69"/>
      <c r="M1140" s="68"/>
      <c r="N1140" s="69"/>
      <c r="O1140" s="89" t="str">
        <f>$O$43</f>
        <v>Tax Year 1</v>
      </c>
      <c r="P1140" s="69"/>
      <c r="Q1140" s="68">
        <f>$Q$979</f>
        <v>-2.7099999999999999E-2</v>
      </c>
      <c r="R1140" s="69"/>
      <c r="Y1140" s="44">
        <f>Q1140*SUM(Y1123:Y1126)</f>
        <v>-29193.176899999999</v>
      </c>
    </row>
    <row r="1141" spans="1:28" hidden="1" x14ac:dyDescent="0.25">
      <c r="A1141" s="47"/>
      <c r="F1141" s="68"/>
      <c r="G1141" s="69"/>
      <c r="K1141" s="68"/>
      <c r="L1141" s="69"/>
      <c r="M1141" s="68"/>
      <c r="N1141" s="69"/>
      <c r="O1141" s="89" t="str">
        <f>$O$44</f>
        <v>Tax Year 2</v>
      </c>
      <c r="P1141" s="69"/>
      <c r="Q1141" s="68">
        <f>$Q$980</f>
        <v>-1.3599999999999999E-2</v>
      </c>
      <c r="R1141" s="69"/>
      <c r="Y1141" s="44">
        <f>Q1141*SUM(Y1123:Y1126)</f>
        <v>-14650.4504</v>
      </c>
    </row>
    <row r="1142" spans="1:28" ht="16.5" hidden="1" thickBot="1" x14ac:dyDescent="0.3">
      <c r="A1142" s="47" t="s">
        <v>102</v>
      </c>
      <c r="C1142" s="111">
        <f>SUM(C1135:C1139)</f>
        <v>3980095</v>
      </c>
      <c r="D1142" s="111">
        <f>[5]Energy!P73</f>
        <v>10434740.076923076</v>
      </c>
      <c r="E1142" s="69"/>
      <c r="F1142" s="98"/>
      <c r="H1142" s="99">
        <f>SUM(H1131:H1140)</f>
        <v>551565.87250000006</v>
      </c>
      <c r="I1142" s="99">
        <f>SUM(I1131:I1140)</f>
        <v>1452228.2201</v>
      </c>
      <c r="J1142" s="69"/>
      <c r="K1142" s="98"/>
      <c r="M1142" s="98"/>
      <c r="O1142" s="98"/>
      <c r="Q1142" s="98"/>
      <c r="S1142" s="99">
        <f>SUM(S1123:S1139)</f>
        <v>200519</v>
      </c>
      <c r="U1142" s="99">
        <f>SUM(U1123:U1139)</f>
        <v>764815</v>
      </c>
      <c r="W1142" s="99">
        <f>SUM(W1123:W1139)</f>
        <v>482688</v>
      </c>
      <c r="Y1142" s="99">
        <f>SUM(Y1123:Y1139)</f>
        <v>1448022</v>
      </c>
      <c r="AA1142" s="33" t="s">
        <v>64</v>
      </c>
      <c r="AB1142" s="32">
        <f>Y1142/I1142-1</f>
        <v>-2.8963905547231272E-3</v>
      </c>
    </row>
    <row r="1143" spans="1:28" hidden="1" x14ac:dyDescent="0.25">
      <c r="E1143" s="69"/>
      <c r="J1143" s="69"/>
    </row>
    <row r="1144" spans="1:28" hidden="1" x14ac:dyDescent="0.25">
      <c r="A1144" s="42" t="s">
        <v>190</v>
      </c>
      <c r="F1144" s="107"/>
      <c r="G1144" s="107"/>
      <c r="K1144" s="107"/>
      <c r="L1144" s="107"/>
      <c r="M1144" s="107"/>
      <c r="N1144" s="107"/>
      <c r="O1144" s="107"/>
      <c r="P1144" s="107"/>
      <c r="Q1144" s="107"/>
      <c r="R1144" s="107"/>
    </row>
    <row r="1145" spans="1:28" hidden="1" x14ac:dyDescent="0.25">
      <c r="A1145" s="47" t="s">
        <v>115</v>
      </c>
      <c r="C1145" s="43">
        <f>'[5]BD-Redesign'!L7/('[5]BD-Redesign'!L7+'[5]BD-Redesign'!L8)*(Blocking!C1149+Blocking!C1150)</f>
        <v>13322.339107795206</v>
      </c>
      <c r="D1145" s="43">
        <f>D1164-SUM(D1146:D1148)</f>
        <v>0</v>
      </c>
      <c r="E1145" s="69"/>
      <c r="F1145" s="106"/>
      <c r="G1145" s="73"/>
      <c r="J1145" s="69"/>
      <c r="K1145" s="106">
        <f>K961</f>
        <v>1.7867999999999999</v>
      </c>
      <c r="L1145" s="73" t="s">
        <v>80</v>
      </c>
      <c r="M1145" s="106">
        <f>M961</f>
        <v>19.766631654000651</v>
      </c>
      <c r="N1145" s="73" t="s">
        <v>80</v>
      </c>
      <c r="O1145" s="106">
        <f>O961</f>
        <v>1.3127</v>
      </c>
      <c r="P1145" s="73" t="s">
        <v>80</v>
      </c>
      <c r="Q1145" s="106">
        <f t="shared" ref="Q1145:Q1153" si="713">Q961</f>
        <v>22.86613165400065</v>
      </c>
      <c r="R1145" s="73" t="s">
        <v>80</v>
      </c>
      <c r="S1145" s="44">
        <f>ROUND($D1145*K1145/100,0)</f>
        <v>0</v>
      </c>
      <c r="T1145" s="76"/>
      <c r="U1145" s="44">
        <f>ROUND($D1145*M1145/100,0)</f>
        <v>0</v>
      </c>
      <c r="V1145" s="76"/>
      <c r="W1145" s="44">
        <f>ROUND($D1145*O1145/100,0)</f>
        <v>0</v>
      </c>
      <c r="X1145" s="76"/>
      <c r="Y1145" s="44">
        <f>ROUND($D1145*Q1145/100,0)</f>
        <v>0</v>
      </c>
    </row>
    <row r="1146" spans="1:28" hidden="1" x14ac:dyDescent="0.25">
      <c r="A1146" s="47" t="s">
        <v>116</v>
      </c>
      <c r="C1146" s="43">
        <f>C1149+C1150-C1145</f>
        <v>53605.44143337437</v>
      </c>
      <c r="D1146" s="43">
        <v>0</v>
      </c>
      <c r="E1146" s="69"/>
      <c r="F1146" s="106"/>
      <c r="G1146" s="73"/>
      <c r="J1146" s="69"/>
      <c r="K1146" s="106">
        <f t="shared" ref="K1146:K1152" si="714">K962</f>
        <v>1.7867999999999999</v>
      </c>
      <c r="L1146" s="73" t="s">
        <v>80</v>
      </c>
      <c r="M1146" s="106">
        <f t="shared" ref="M1146:M1152" si="715">M962</f>
        <v>1.4732003384230001</v>
      </c>
      <c r="N1146" s="73" t="s">
        <v>80</v>
      </c>
      <c r="O1146" s="106">
        <f t="shared" ref="O1146:O1152" si="716">O962</f>
        <v>1.3127</v>
      </c>
      <c r="P1146" s="73" t="s">
        <v>80</v>
      </c>
      <c r="Q1146" s="106">
        <f t="shared" si="713"/>
        <v>4.5727003384230001</v>
      </c>
      <c r="R1146" s="73" t="s">
        <v>80</v>
      </c>
      <c r="S1146" s="44">
        <f t="shared" ref="S1146:S1152" si="717">ROUND($D1146*K1146/100,0)</f>
        <v>0</v>
      </c>
      <c r="T1146" s="76"/>
      <c r="U1146" s="44">
        <f t="shared" ref="U1146:U1152" si="718">ROUND($D1146*M1146/100,0)</f>
        <v>0</v>
      </c>
      <c r="V1146" s="76"/>
      <c r="W1146" s="44">
        <f t="shared" ref="W1146:W1152" si="719">ROUND($D1146*O1146/100,0)</f>
        <v>0</v>
      </c>
      <c r="X1146" s="76"/>
      <c r="Y1146" s="44">
        <f t="shared" ref="Y1146:Y1152" si="720">ROUND($D1146*Q1146/100,0)</f>
        <v>0</v>
      </c>
    </row>
    <row r="1147" spans="1:28" hidden="1" x14ac:dyDescent="0.25">
      <c r="A1147" s="47" t="s">
        <v>117</v>
      </c>
      <c r="C1147" s="43">
        <f>'[5]BD-Redesign'!L9/('[5]BD-Redesign'!L9+'[5]BD-Redesign'!L10)*(Blocking!C1151+Blocking!C1152)</f>
        <v>13895.672297448593</v>
      </c>
      <c r="D1147" s="43">
        <v>0</v>
      </c>
      <c r="E1147" s="69"/>
      <c r="F1147" s="106"/>
      <c r="G1147" s="73"/>
      <c r="J1147" s="69"/>
      <c r="K1147" s="106">
        <f t="shared" si="714"/>
        <v>1.7867999999999999</v>
      </c>
      <c r="L1147" s="73" t="s">
        <v>80</v>
      </c>
      <c r="M1147" s="106">
        <f t="shared" si="715"/>
        <v>17.286999999999999</v>
      </c>
      <c r="N1147" s="73" t="s">
        <v>80</v>
      </c>
      <c r="O1147" s="106">
        <f t="shared" si="716"/>
        <v>1.1617</v>
      </c>
      <c r="P1147" s="73" t="s">
        <v>80</v>
      </c>
      <c r="Q1147" s="106">
        <f t="shared" si="713"/>
        <v>20.235499999999998</v>
      </c>
      <c r="R1147" s="73" t="s">
        <v>80</v>
      </c>
      <c r="S1147" s="44">
        <f t="shared" si="717"/>
        <v>0</v>
      </c>
      <c r="T1147" s="76"/>
      <c r="U1147" s="44">
        <f t="shared" si="718"/>
        <v>0</v>
      </c>
      <c r="V1147" s="76"/>
      <c r="W1147" s="44">
        <f t="shared" si="719"/>
        <v>0</v>
      </c>
      <c r="X1147" s="76"/>
      <c r="Y1147" s="44">
        <f t="shared" si="720"/>
        <v>0</v>
      </c>
    </row>
    <row r="1148" spans="1:28" hidden="1" x14ac:dyDescent="0.25">
      <c r="A1148" s="47" t="s">
        <v>118</v>
      </c>
      <c r="C1148" s="43">
        <f>C1151+C1152-C1147</f>
        <v>68636.435521739491</v>
      </c>
      <c r="D1148" s="43">
        <v>0</v>
      </c>
      <c r="E1148" s="69"/>
      <c r="F1148" s="106"/>
      <c r="G1148" s="73"/>
      <c r="J1148" s="69"/>
      <c r="K1148" s="106">
        <f t="shared" si="714"/>
        <v>1.7867999999999999</v>
      </c>
      <c r="L1148" s="73" t="s">
        <v>80</v>
      </c>
      <c r="M1148" s="106">
        <f t="shared" si="715"/>
        <v>1.0980999999999999</v>
      </c>
      <c r="N1148" s="73" t="s">
        <v>80</v>
      </c>
      <c r="O1148" s="106">
        <f t="shared" si="716"/>
        <v>1.1617</v>
      </c>
      <c r="P1148" s="73" t="s">
        <v>80</v>
      </c>
      <c r="Q1148" s="106">
        <f t="shared" si="713"/>
        <v>4.0465999999999998</v>
      </c>
      <c r="R1148" s="73" t="s">
        <v>80</v>
      </c>
      <c r="S1148" s="44">
        <f t="shared" si="717"/>
        <v>0</v>
      </c>
      <c r="T1148" s="76"/>
      <c r="U1148" s="44">
        <f t="shared" si="718"/>
        <v>0</v>
      </c>
      <c r="V1148" s="76"/>
      <c r="W1148" s="44">
        <f t="shared" si="719"/>
        <v>0</v>
      </c>
      <c r="X1148" s="76"/>
      <c r="Y1148" s="44">
        <f t="shared" si="720"/>
        <v>0</v>
      </c>
    </row>
    <row r="1149" spans="1:28" hidden="1" x14ac:dyDescent="0.25">
      <c r="A1149" s="47" t="s">
        <v>119</v>
      </c>
      <c r="C1149" s="43">
        <f>'[5]BD-Redesign'!L11+[5]TempRevMay!W336</f>
        <v>34787.289603337464</v>
      </c>
      <c r="D1149" s="43">
        <f>D1164-SUM(D1150:D1152)</f>
        <v>0</v>
      </c>
      <c r="E1149" s="69"/>
      <c r="F1149" s="106"/>
      <c r="G1149" s="73"/>
      <c r="J1149" s="69"/>
      <c r="K1149" s="106">
        <f t="shared" si="714"/>
        <v>0</v>
      </c>
      <c r="L1149" s="73" t="s">
        <v>80</v>
      </c>
      <c r="M1149" s="106">
        <f t="shared" si="715"/>
        <v>0</v>
      </c>
      <c r="N1149" s="73" t="s">
        <v>80</v>
      </c>
      <c r="O1149" s="106">
        <f t="shared" si="716"/>
        <v>6</v>
      </c>
      <c r="P1149" s="73" t="s">
        <v>80</v>
      </c>
      <c r="Q1149" s="106">
        <f t="shared" si="713"/>
        <v>6</v>
      </c>
      <c r="R1149" s="73" t="s">
        <v>80</v>
      </c>
      <c r="S1149" s="44">
        <f t="shared" si="717"/>
        <v>0</v>
      </c>
      <c r="T1149" s="76"/>
      <c r="U1149" s="44">
        <f t="shared" si="718"/>
        <v>0</v>
      </c>
      <c r="V1149" s="76"/>
      <c r="W1149" s="44">
        <f t="shared" si="719"/>
        <v>0</v>
      </c>
      <c r="X1149" s="76"/>
      <c r="Y1149" s="44">
        <f t="shared" si="720"/>
        <v>0</v>
      </c>
    </row>
    <row r="1150" spans="1:28" hidden="1" x14ac:dyDescent="0.25">
      <c r="A1150" s="47" t="s">
        <v>120</v>
      </c>
      <c r="C1150" s="43">
        <f>'[5]BD-Redesign'!L12+[5]TempRevMay!W337</f>
        <v>32140.490937832117</v>
      </c>
      <c r="D1150" s="43">
        <v>0</v>
      </c>
      <c r="E1150" s="69"/>
      <c r="F1150" s="106"/>
      <c r="G1150" s="73"/>
      <c r="J1150" s="69"/>
      <c r="K1150" s="106">
        <f t="shared" si="714"/>
        <v>0</v>
      </c>
      <c r="L1150" s="73" t="s">
        <v>80</v>
      </c>
      <c r="M1150" s="106">
        <f t="shared" si="715"/>
        <v>0</v>
      </c>
      <c r="N1150" s="73" t="s">
        <v>80</v>
      </c>
      <c r="O1150" s="106">
        <f t="shared" si="716"/>
        <v>-2.3358000000000008</v>
      </c>
      <c r="P1150" s="73" t="s">
        <v>80</v>
      </c>
      <c r="Q1150" s="106">
        <f t="shared" si="713"/>
        <v>-2.3358000000000008</v>
      </c>
      <c r="R1150" s="73" t="s">
        <v>80</v>
      </c>
      <c r="S1150" s="44">
        <f t="shared" si="717"/>
        <v>0</v>
      </c>
      <c r="T1150" s="76"/>
      <c r="U1150" s="44">
        <f t="shared" si="718"/>
        <v>0</v>
      </c>
      <c r="V1150" s="76"/>
      <c r="W1150" s="44">
        <f t="shared" si="719"/>
        <v>0</v>
      </c>
      <c r="X1150" s="76"/>
      <c r="Y1150" s="44">
        <f t="shared" si="720"/>
        <v>0</v>
      </c>
    </row>
    <row r="1151" spans="1:28" hidden="1" x14ac:dyDescent="0.25">
      <c r="A1151" s="47" t="s">
        <v>121</v>
      </c>
      <c r="C1151" s="43">
        <f>'[5]BD-Redesign'!L13+[5]TempRevMay!W338</f>
        <v>40510.527629505144</v>
      </c>
      <c r="D1151" s="43">
        <v>0</v>
      </c>
      <c r="E1151" s="69"/>
      <c r="F1151" s="106"/>
      <c r="G1151" s="73"/>
      <c r="J1151" s="69"/>
      <c r="K1151" s="106">
        <f t="shared" si="714"/>
        <v>0</v>
      </c>
      <c r="L1151" s="73" t="s">
        <v>80</v>
      </c>
      <c r="M1151" s="106">
        <f t="shared" si="715"/>
        <v>0</v>
      </c>
      <c r="N1151" s="73" t="s">
        <v>80</v>
      </c>
      <c r="O1151" s="106">
        <f t="shared" si="716"/>
        <v>5.3097000000000003</v>
      </c>
      <c r="P1151" s="73" t="s">
        <v>80</v>
      </c>
      <c r="Q1151" s="106">
        <f t="shared" si="713"/>
        <v>5.3097000000000003</v>
      </c>
      <c r="R1151" s="73" t="s">
        <v>80</v>
      </c>
      <c r="S1151" s="44">
        <f t="shared" si="717"/>
        <v>0</v>
      </c>
      <c r="T1151" s="76"/>
      <c r="U1151" s="44">
        <f t="shared" si="718"/>
        <v>0</v>
      </c>
      <c r="V1151" s="76"/>
      <c r="W1151" s="44">
        <f t="shared" si="719"/>
        <v>0</v>
      </c>
      <c r="X1151" s="76"/>
      <c r="Y1151" s="44">
        <f t="shared" si="720"/>
        <v>0</v>
      </c>
    </row>
    <row r="1152" spans="1:28" hidden="1" x14ac:dyDescent="0.25">
      <c r="A1152" s="47" t="s">
        <v>122</v>
      </c>
      <c r="C1152" s="43">
        <f>'[5]BD-Redesign'!L14+[5]TempRevMay!W339</f>
        <v>42021.580189682936</v>
      </c>
      <c r="D1152" s="43">
        <v>0</v>
      </c>
      <c r="E1152" s="69"/>
      <c r="F1152" s="106"/>
      <c r="G1152" s="73"/>
      <c r="J1152" s="69"/>
      <c r="K1152" s="106">
        <f t="shared" si="714"/>
        <v>0</v>
      </c>
      <c r="L1152" s="73" t="s">
        <v>80</v>
      </c>
      <c r="M1152" s="106">
        <f t="shared" si="715"/>
        <v>0</v>
      </c>
      <c r="N1152" s="73" t="s">
        <v>80</v>
      </c>
      <c r="O1152" s="106">
        <f t="shared" si="716"/>
        <v>-2.0670999999999999</v>
      </c>
      <c r="P1152" s="73" t="s">
        <v>80</v>
      </c>
      <c r="Q1152" s="106">
        <f t="shared" si="713"/>
        <v>-2.0670999999999999</v>
      </c>
      <c r="R1152" s="73" t="s">
        <v>80</v>
      </c>
      <c r="S1152" s="44">
        <f t="shared" si="717"/>
        <v>0</v>
      </c>
      <c r="T1152" s="76"/>
      <c r="U1152" s="44">
        <f t="shared" si="718"/>
        <v>0</v>
      </c>
      <c r="V1152" s="76"/>
      <c r="W1152" s="44">
        <f t="shared" si="719"/>
        <v>0</v>
      </c>
      <c r="X1152" s="76"/>
      <c r="Y1152" s="44">
        <f t="shared" si="720"/>
        <v>0</v>
      </c>
    </row>
    <row r="1153" spans="1:28" hidden="1" x14ac:dyDescent="0.25">
      <c r="A1153" s="47" t="s">
        <v>114</v>
      </c>
      <c r="C1153" s="43">
        <f>'[5]6A'!H24</f>
        <v>14.6</v>
      </c>
      <c r="D1153" s="43">
        <v>0</v>
      </c>
      <c r="F1153" s="69">
        <v>54</v>
      </c>
      <c r="G1153" s="69"/>
      <c r="H1153" s="44">
        <f t="shared" ref="H1153:I1156" si="721">ROUND($F1153*C1153,0)</f>
        <v>788</v>
      </c>
      <c r="I1153" s="44">
        <f t="shared" si="721"/>
        <v>0</v>
      </c>
      <c r="K1153" s="69">
        <f>K969</f>
        <v>55</v>
      </c>
      <c r="L1153" s="69"/>
      <c r="M1153" s="69">
        <f>M969</f>
        <v>0</v>
      </c>
      <c r="N1153" s="69"/>
      <c r="O1153" s="69">
        <f>O969</f>
        <v>0</v>
      </c>
      <c r="P1153" s="69"/>
      <c r="Q1153" s="69">
        <f t="shared" si="713"/>
        <v>55</v>
      </c>
      <c r="R1153" s="69"/>
      <c r="S1153" s="44">
        <f>ROUND($D1153*K1153,0)</f>
        <v>0</v>
      </c>
      <c r="T1153" s="49"/>
      <c r="U1153" s="44">
        <f>ROUND($D1153*M1153,0)</f>
        <v>0</v>
      </c>
      <c r="V1153" s="49"/>
      <c r="W1153" s="44">
        <f>ROUND($D1153*O1153,0)</f>
        <v>0</v>
      </c>
      <c r="Y1153" s="44">
        <f>ROUND($D1153*Q1153,0)</f>
        <v>0</v>
      </c>
    </row>
    <row r="1154" spans="1:28" hidden="1" x14ac:dyDescent="0.25">
      <c r="A1154" s="47" t="s">
        <v>176</v>
      </c>
      <c r="C1154" s="43">
        <f>'[5]6A'!J24</f>
        <v>610.87423312883402</v>
      </c>
      <c r="D1154" s="43">
        <f>ROUND(C1154/C1164*D1164,0)</f>
        <v>0</v>
      </c>
      <c r="F1154" s="69">
        <v>6.52</v>
      </c>
      <c r="G1154" s="69"/>
      <c r="H1154" s="44">
        <f t="shared" si="721"/>
        <v>3983</v>
      </c>
      <c r="I1154" s="44">
        <f t="shared" si="721"/>
        <v>0</v>
      </c>
      <c r="K1154" s="69"/>
      <c r="L1154" s="69"/>
      <c r="M1154" s="69"/>
      <c r="N1154" s="69"/>
      <c r="O1154" s="69"/>
      <c r="P1154" s="69"/>
      <c r="Q1154" s="69"/>
      <c r="R1154" s="69"/>
    </row>
    <row r="1155" spans="1:28" hidden="1" x14ac:dyDescent="0.25">
      <c r="A1155" s="47" t="s">
        <v>177</v>
      </c>
      <c r="C1155" s="43">
        <f>'[5]6A'!K24</f>
        <v>476.79341864716599</v>
      </c>
      <c r="D1155" s="43">
        <f>ROUND(C1155/C1164*D1164,0)</f>
        <v>0</v>
      </c>
      <c r="F1155" s="69">
        <v>5.47</v>
      </c>
      <c r="G1155" s="69"/>
      <c r="H1155" s="44">
        <f t="shared" si="721"/>
        <v>2608</v>
      </c>
      <c r="I1155" s="44">
        <f t="shared" si="721"/>
        <v>0</v>
      </c>
      <c r="K1155" s="69"/>
      <c r="L1155" s="69"/>
      <c r="M1155" s="69"/>
      <c r="N1155" s="69"/>
      <c r="O1155" s="69"/>
      <c r="P1155" s="69"/>
      <c r="Q1155" s="69"/>
      <c r="R1155" s="69"/>
    </row>
    <row r="1156" spans="1:28" hidden="1" x14ac:dyDescent="0.25">
      <c r="A1156" s="47" t="s">
        <v>123</v>
      </c>
      <c r="C1156" s="43">
        <f>'[5]6A'!L24</f>
        <v>0</v>
      </c>
      <c r="D1156" s="43">
        <f>ROUND(C1156/C1164*D1164,0)</f>
        <v>0</v>
      </c>
      <c r="F1156" s="69">
        <v>-0.61</v>
      </c>
      <c r="G1156" s="69"/>
      <c r="H1156" s="44">
        <f t="shared" si="721"/>
        <v>0</v>
      </c>
      <c r="I1156" s="44">
        <f t="shared" si="721"/>
        <v>0</v>
      </c>
      <c r="K1156" s="69">
        <f>K972</f>
        <v>-0.61</v>
      </c>
      <c r="L1156" s="69"/>
      <c r="M1156" s="69">
        <f>M972</f>
        <v>0</v>
      </c>
      <c r="N1156" s="69"/>
      <c r="O1156" s="69">
        <f>O972</f>
        <v>0</v>
      </c>
      <c r="P1156" s="69"/>
      <c r="Q1156" s="69">
        <f>Q972</f>
        <v>-0.61</v>
      </c>
      <c r="R1156" s="69"/>
      <c r="S1156" s="44">
        <f>ROUND($D1156*K1156,0)</f>
        <v>0</v>
      </c>
      <c r="U1156" s="44">
        <f>ROUND($D1156*M1156,0)</f>
        <v>0</v>
      </c>
      <c r="W1156" s="44">
        <f>ROUND($D1156*O1156,0)</f>
        <v>0</v>
      </c>
      <c r="Y1156" s="44">
        <f>ROUND($D1156*Q1156,0)</f>
        <v>0</v>
      </c>
    </row>
    <row r="1157" spans="1:28" hidden="1" x14ac:dyDescent="0.25">
      <c r="A1157" s="47" t="s">
        <v>88</v>
      </c>
      <c r="C1157" s="43">
        <f>'[5]6A'!N24+[5]TempRev!W336</f>
        <v>76746.183037327341</v>
      </c>
      <c r="D1157" s="43">
        <f>D1164-SUM(D1158:D1161)</f>
        <v>0</v>
      </c>
      <c r="F1157" s="106">
        <v>11.926600000000001</v>
      </c>
      <c r="G1157" s="73" t="s">
        <v>80</v>
      </c>
      <c r="H1157" s="44">
        <f t="shared" ref="H1157:I1160" si="722">ROUND($F1157*C1157/100,0)</f>
        <v>9153</v>
      </c>
      <c r="I1157" s="44">
        <f t="shared" si="722"/>
        <v>0</v>
      </c>
      <c r="K1157" s="106"/>
      <c r="L1157" s="73"/>
      <c r="M1157" s="106"/>
      <c r="N1157" s="73"/>
      <c r="O1157" s="106"/>
      <c r="P1157" s="73"/>
      <c r="Q1157" s="106"/>
      <c r="R1157" s="73"/>
      <c r="S1157" s="76"/>
      <c r="T1157" s="76"/>
      <c r="U1157" s="76"/>
      <c r="V1157" s="76"/>
      <c r="W1157" s="76"/>
      <c r="X1157" s="76"/>
    </row>
    <row r="1158" spans="1:28" hidden="1" x14ac:dyDescent="0.25">
      <c r="A1158" s="47" t="s">
        <v>89</v>
      </c>
      <c r="C1158" s="43">
        <f>'[5]6A'!O24+[5]TempRev!W337</f>
        <v>70349.781849994804</v>
      </c>
      <c r="D1158" s="43">
        <v>0</v>
      </c>
      <c r="E1158" s="69"/>
      <c r="F1158" s="106">
        <v>3.5908000000000002</v>
      </c>
      <c r="G1158" s="73" t="s">
        <v>80</v>
      </c>
      <c r="H1158" s="44">
        <f t="shared" si="722"/>
        <v>2526</v>
      </c>
      <c r="I1158" s="44">
        <f t="shared" si="722"/>
        <v>0</v>
      </c>
      <c r="J1158" s="69"/>
      <c r="K1158" s="106"/>
      <c r="L1158" s="73"/>
      <c r="M1158" s="106"/>
      <c r="N1158" s="73"/>
      <c r="O1158" s="106"/>
      <c r="P1158" s="73"/>
      <c r="Q1158" s="106"/>
      <c r="R1158" s="73"/>
      <c r="S1158" s="76"/>
      <c r="T1158" s="76"/>
      <c r="U1158" s="76"/>
      <c r="V1158" s="76"/>
      <c r="W1158" s="76"/>
      <c r="X1158" s="76"/>
    </row>
    <row r="1159" spans="1:28" hidden="1" x14ac:dyDescent="0.25">
      <c r="A1159" s="47" t="s">
        <v>180</v>
      </c>
      <c r="C1159" s="43">
        <f>'[5]6A'!P24+[5]TempRev!W338</f>
        <v>73676.63419551526</v>
      </c>
      <c r="D1159" s="43">
        <v>0</v>
      </c>
      <c r="F1159" s="106">
        <v>9.9693000000000005</v>
      </c>
      <c r="G1159" s="73" t="s">
        <v>80</v>
      </c>
      <c r="H1159" s="44">
        <f t="shared" si="722"/>
        <v>7345</v>
      </c>
      <c r="I1159" s="44">
        <f t="shared" si="722"/>
        <v>0</v>
      </c>
      <c r="K1159" s="106"/>
      <c r="L1159" s="73"/>
      <c r="M1159" s="106"/>
      <c r="N1159" s="73"/>
      <c r="O1159" s="106"/>
      <c r="P1159" s="73"/>
      <c r="Q1159" s="106"/>
      <c r="R1159" s="73"/>
      <c r="S1159" s="76"/>
      <c r="T1159" s="76"/>
      <c r="U1159" s="76"/>
      <c r="V1159" s="76"/>
      <c r="W1159" s="76"/>
      <c r="X1159" s="76"/>
    </row>
    <row r="1160" spans="1:28" hidden="1" x14ac:dyDescent="0.25">
      <c r="A1160" s="47" t="s">
        <v>181</v>
      </c>
      <c r="C1160" s="43">
        <f>'[5]6A'!Q24+[5]TempRev!W339</f>
        <v>77835.789277520249</v>
      </c>
      <c r="D1160" s="43">
        <v>0</v>
      </c>
      <c r="E1160" s="69"/>
      <c r="F1160" s="106">
        <v>3.0059999999999998</v>
      </c>
      <c r="G1160" s="73" t="s">
        <v>80</v>
      </c>
      <c r="H1160" s="44">
        <f t="shared" si="722"/>
        <v>2340</v>
      </c>
      <c r="I1160" s="44">
        <f t="shared" si="722"/>
        <v>0</v>
      </c>
      <c r="J1160" s="69"/>
      <c r="K1160" s="106"/>
      <c r="L1160" s="73"/>
      <c r="M1160" s="106"/>
      <c r="N1160" s="73"/>
      <c r="O1160" s="106"/>
      <c r="P1160" s="73"/>
      <c r="Q1160" s="106"/>
      <c r="R1160" s="73"/>
      <c r="S1160" s="76"/>
      <c r="T1160" s="76"/>
      <c r="U1160" s="76"/>
      <c r="V1160" s="76"/>
      <c r="W1160" s="76"/>
      <c r="X1160" s="76"/>
    </row>
    <row r="1161" spans="1:28" hidden="1" x14ac:dyDescent="0.25">
      <c r="A1161" s="47" t="s">
        <v>96</v>
      </c>
      <c r="C1161" s="87">
        <f>'[5]Table 2'!J50</f>
        <v>1583</v>
      </c>
      <c r="D1161" s="87">
        <v>0</v>
      </c>
      <c r="H1161" s="88">
        <f>'[5]Table 3'!F50</f>
        <v>163</v>
      </c>
      <c r="I1161" s="88">
        <v>0</v>
      </c>
      <c r="Y1161" s="88"/>
    </row>
    <row r="1162" spans="1:28" hidden="1" x14ac:dyDescent="0.25">
      <c r="A1162" s="47" t="s">
        <v>97</v>
      </c>
      <c r="F1162" s="68">
        <v>-4.99E-2</v>
      </c>
      <c r="G1162" s="69"/>
      <c r="H1162" s="44">
        <f>SUM(H1157:H1160)*$F1162</f>
        <v>-1066.0636</v>
      </c>
      <c r="I1162" s="44">
        <f>SUM(I1157:I1160)*$F1162</f>
        <v>0</v>
      </c>
      <c r="K1162" s="68"/>
      <c r="L1162" s="69"/>
      <c r="M1162" s="68"/>
      <c r="N1162" s="69"/>
      <c r="O1162" s="89" t="str">
        <f>$O$43</f>
        <v>Tax Year 1</v>
      </c>
      <c r="P1162" s="69"/>
      <c r="Q1162" s="68">
        <f>$Q$979</f>
        <v>-2.7099999999999999E-2</v>
      </c>
      <c r="R1162" s="69"/>
      <c r="Y1162" s="44">
        <f>Q1162*SUM(Y1145:Y1148)</f>
        <v>0</v>
      </c>
    </row>
    <row r="1163" spans="1:28" hidden="1" x14ac:dyDescent="0.25">
      <c r="A1163" s="47"/>
      <c r="F1163" s="68"/>
      <c r="G1163" s="69"/>
      <c r="K1163" s="68"/>
      <c r="L1163" s="69"/>
      <c r="M1163" s="68"/>
      <c r="N1163" s="69"/>
      <c r="O1163" s="89" t="str">
        <f>$O$44</f>
        <v>Tax Year 2</v>
      </c>
      <c r="P1163" s="69"/>
      <c r="Q1163" s="68">
        <f>$Q$980</f>
        <v>-1.3599999999999999E-2</v>
      </c>
      <c r="R1163" s="69"/>
      <c r="Y1163" s="44">
        <f>Q1163*SUM(Y1145:Y1148)</f>
        <v>0</v>
      </c>
    </row>
    <row r="1164" spans="1:28" ht="16.5" hidden="1" thickBot="1" x14ac:dyDescent="0.3">
      <c r="A1164" s="47" t="s">
        <v>102</v>
      </c>
      <c r="C1164" s="111">
        <f>SUM(C1157:C1161)</f>
        <v>300191.38836035767</v>
      </c>
      <c r="D1164" s="111">
        <v>0</v>
      </c>
      <c r="F1164" s="98"/>
      <c r="H1164" s="99">
        <f>SUM(H1153:H1162)</f>
        <v>27839.936399999999</v>
      </c>
      <c r="I1164" s="99">
        <f>SUM(I1153:I1162)</f>
        <v>0</v>
      </c>
      <c r="K1164" s="98"/>
      <c r="M1164" s="98"/>
      <c r="O1164" s="98"/>
      <c r="Q1164" s="98"/>
      <c r="S1164" s="99">
        <f>SUM(S1145:S1161)</f>
        <v>0</v>
      </c>
      <c r="U1164" s="99">
        <f>SUM(U1145:U1161)</f>
        <v>0</v>
      </c>
      <c r="W1164" s="99">
        <f>SUM(W1145:W1161)</f>
        <v>0</v>
      </c>
      <c r="Y1164" s="99">
        <f>SUM(Y1145:Y1161)</f>
        <v>0</v>
      </c>
      <c r="AA1164" s="33" t="s">
        <v>64</v>
      </c>
      <c r="AB1164" s="32"/>
    </row>
    <row r="1166" spans="1:28" x14ac:dyDescent="0.25">
      <c r="A1166" s="42" t="s">
        <v>191</v>
      </c>
    </row>
    <row r="1167" spans="1:28" x14ac:dyDescent="0.25">
      <c r="A1167" s="121" t="s">
        <v>192</v>
      </c>
      <c r="AA1167" s="33"/>
      <c r="AB1167" s="55"/>
    </row>
    <row r="1168" spans="1:28" x14ac:dyDescent="0.25">
      <c r="A1168" s="47" t="s">
        <v>193</v>
      </c>
      <c r="B1168" s="22">
        <v>29</v>
      </c>
      <c r="C1168" s="43" t="e">
        <f>C1210+C1252+C1294+C1336</f>
        <v>#VALUE!</v>
      </c>
      <c r="D1168" s="43" t="e">
        <f>D1210+D1252+D1294+D1336</f>
        <v>#VALUE!</v>
      </c>
      <c r="F1168" s="48">
        <v>5.68</v>
      </c>
      <c r="G1168" s="48"/>
      <c r="H1168" s="44" t="e">
        <f t="shared" ref="H1168:I1171" si="723">ROUND($F1168*C1168,0)</f>
        <v>#VALUE!</v>
      </c>
      <c r="I1168" s="44" t="e">
        <f t="shared" si="723"/>
        <v>#VALUE!</v>
      </c>
      <c r="K1168" s="48"/>
      <c r="L1168" s="48"/>
      <c r="M1168" s="48"/>
      <c r="N1168" s="48"/>
      <c r="O1168" s="48"/>
      <c r="P1168" s="48"/>
      <c r="Q1168" s="48"/>
      <c r="R1168" s="48"/>
      <c r="S1168" s="49"/>
      <c r="T1168" s="49"/>
      <c r="U1168" s="49"/>
      <c r="V1168" s="49"/>
      <c r="W1168" s="49"/>
      <c r="X1168" s="49"/>
      <c r="AA1168" s="33"/>
      <c r="AB1168" s="55"/>
    </row>
    <row r="1169" spans="1:28" x14ac:dyDescent="0.25">
      <c r="A1169" s="47" t="s">
        <v>194</v>
      </c>
      <c r="B1169" s="22">
        <v>1</v>
      </c>
      <c r="C1169" s="43" t="e">
        <f t="shared" ref="C1169:C1171" si="724">C1211+C1253+C1295+C1337</f>
        <v>#VALUE!</v>
      </c>
      <c r="D1169" s="43" t="e">
        <f>D1211+D1253+D1295+D1337</f>
        <v>#VALUE!</v>
      </c>
      <c r="F1169" s="48">
        <v>16.38</v>
      </c>
      <c r="G1169" s="48"/>
      <c r="H1169" s="44" t="e">
        <f t="shared" si="723"/>
        <v>#VALUE!</v>
      </c>
      <c r="I1169" s="44" t="e">
        <f t="shared" si="723"/>
        <v>#VALUE!</v>
      </c>
      <c r="K1169" s="48"/>
      <c r="L1169" s="48"/>
      <c r="M1169" s="48"/>
      <c r="N1169" s="48"/>
      <c r="O1169" s="48"/>
      <c r="P1169" s="48"/>
      <c r="Q1169" s="48"/>
      <c r="R1169" s="48"/>
      <c r="S1169" s="49"/>
      <c r="T1169" s="49"/>
      <c r="U1169" s="49"/>
      <c r="V1169" s="49"/>
      <c r="W1169" s="49"/>
      <c r="X1169" s="49"/>
      <c r="AA1169" s="108"/>
      <c r="AB1169" s="55"/>
    </row>
    <row r="1170" spans="1:28" x14ac:dyDescent="0.25">
      <c r="A1170" s="47" t="s">
        <v>195</v>
      </c>
      <c r="B1170" s="22">
        <v>40</v>
      </c>
      <c r="C1170" s="43" t="e">
        <f t="shared" si="724"/>
        <v>#VALUE!</v>
      </c>
      <c r="D1170" s="43" t="e">
        <f>D1212+D1254+D1296+D1338</f>
        <v>#VALUE!</v>
      </c>
      <c r="F1170" s="48">
        <v>8.0500000000000007</v>
      </c>
      <c r="G1170" s="48"/>
      <c r="H1170" s="44" t="e">
        <f t="shared" si="723"/>
        <v>#VALUE!</v>
      </c>
      <c r="I1170" s="44" t="e">
        <f t="shared" si="723"/>
        <v>#VALUE!</v>
      </c>
      <c r="K1170" s="48"/>
      <c r="L1170" s="48"/>
      <c r="M1170" s="48"/>
      <c r="N1170" s="48"/>
      <c r="O1170" s="48"/>
      <c r="P1170" s="48"/>
      <c r="Q1170" s="48"/>
      <c r="R1170" s="48"/>
      <c r="S1170" s="49"/>
      <c r="T1170" s="49"/>
      <c r="U1170" s="49"/>
      <c r="V1170" s="49"/>
      <c r="W1170" s="49"/>
      <c r="X1170" s="49"/>
      <c r="AA1170" s="33"/>
      <c r="AB1170" s="32"/>
    </row>
    <row r="1171" spans="1:28" x14ac:dyDescent="0.25">
      <c r="A1171" s="47" t="s">
        <v>196</v>
      </c>
      <c r="B1171" s="22">
        <v>2</v>
      </c>
      <c r="C1171" s="43" t="e">
        <f t="shared" si="724"/>
        <v>#VALUE!</v>
      </c>
      <c r="D1171" s="43" t="e">
        <f>D1213+D1255+D1297+D1339</f>
        <v>#VALUE!</v>
      </c>
      <c r="F1171" s="48">
        <v>26.78</v>
      </c>
      <c r="G1171" s="48"/>
      <c r="H1171" s="44" t="e">
        <f t="shared" si="723"/>
        <v>#VALUE!</v>
      </c>
      <c r="I1171" s="44" t="e">
        <f t="shared" si="723"/>
        <v>#VALUE!</v>
      </c>
      <c r="K1171" s="48"/>
      <c r="L1171" s="48"/>
      <c r="M1171" s="48"/>
      <c r="N1171" s="48"/>
      <c r="O1171" s="48"/>
      <c r="P1171" s="48"/>
      <c r="Q1171" s="48"/>
      <c r="R1171" s="48"/>
      <c r="S1171" s="49"/>
      <c r="T1171" s="49"/>
      <c r="U1171" s="49"/>
      <c r="V1171" s="49"/>
      <c r="W1171" s="49"/>
      <c r="X1171" s="49"/>
      <c r="AA1171" s="33"/>
      <c r="AB1171" s="32"/>
    </row>
    <row r="1172" spans="1:28" x14ac:dyDescent="0.25">
      <c r="A1172" s="121" t="s">
        <v>197</v>
      </c>
      <c r="AA1172" s="33"/>
      <c r="AB1172" s="32"/>
    </row>
    <row r="1173" spans="1:28" x14ac:dyDescent="0.25">
      <c r="A1173" s="47" t="s">
        <v>198</v>
      </c>
      <c r="B1173" s="22">
        <v>3</v>
      </c>
      <c r="C1173" s="43" t="e">
        <f t="shared" ref="C1173:D1183" si="725">C1215+C1257+C1299+C1341</f>
        <v>#VALUE!</v>
      </c>
      <c r="D1173" s="43" t="e">
        <f t="shared" si="725"/>
        <v>#VALUE!</v>
      </c>
      <c r="F1173" s="48">
        <v>14.6</v>
      </c>
      <c r="G1173" s="48"/>
      <c r="H1173" s="44" t="e">
        <f t="shared" ref="H1173:I1183" si="726">ROUND($F1173*C1173,0)</f>
        <v>#VALUE!</v>
      </c>
      <c r="I1173" s="44" t="e">
        <f t="shared" si="726"/>
        <v>#VALUE!</v>
      </c>
      <c r="K1173" s="48"/>
      <c r="L1173" s="48"/>
      <c r="M1173" s="48"/>
      <c r="N1173" s="48"/>
      <c r="O1173" s="48"/>
      <c r="P1173" s="48"/>
      <c r="Q1173" s="48"/>
      <c r="R1173" s="48"/>
      <c r="S1173" s="49"/>
      <c r="T1173" s="49"/>
      <c r="U1173" s="49"/>
      <c r="V1173" s="49"/>
      <c r="W1173" s="49"/>
      <c r="X1173" s="49"/>
      <c r="AA1173" s="33"/>
      <c r="AB1173" s="32"/>
    </row>
    <row r="1174" spans="1:28" x14ac:dyDescent="0.25">
      <c r="A1174" s="47" t="s">
        <v>199</v>
      </c>
      <c r="B1174" s="22">
        <v>4</v>
      </c>
      <c r="C1174" s="43" t="e">
        <f t="shared" si="725"/>
        <v>#VALUE!</v>
      </c>
      <c r="D1174" s="43" t="e">
        <f t="shared" si="725"/>
        <v>#VALUE!</v>
      </c>
      <c r="F1174" s="48">
        <v>12.23</v>
      </c>
      <c r="G1174" s="48"/>
      <c r="H1174" s="44" t="e">
        <f t="shared" si="726"/>
        <v>#VALUE!</v>
      </c>
      <c r="I1174" s="44" t="e">
        <f t="shared" si="726"/>
        <v>#VALUE!</v>
      </c>
      <c r="K1174" s="48"/>
      <c r="L1174" s="48"/>
      <c r="M1174" s="48"/>
      <c r="N1174" s="48"/>
      <c r="O1174" s="48"/>
      <c r="P1174" s="48"/>
      <c r="Q1174" s="48"/>
      <c r="R1174" s="48"/>
      <c r="S1174" s="49"/>
      <c r="T1174" s="49"/>
      <c r="U1174" s="49"/>
      <c r="V1174" s="49"/>
      <c r="W1174" s="49"/>
      <c r="X1174" s="49"/>
    </row>
    <row r="1175" spans="1:28" x14ac:dyDescent="0.25">
      <c r="A1175" s="47" t="s">
        <v>200</v>
      </c>
      <c r="B1175" s="22">
        <v>5</v>
      </c>
      <c r="C1175" s="43" t="e">
        <f t="shared" si="725"/>
        <v>#VALUE!</v>
      </c>
      <c r="D1175" s="43" t="e">
        <f t="shared" si="725"/>
        <v>#VALUE!</v>
      </c>
      <c r="F1175" s="48">
        <v>15.47</v>
      </c>
      <c r="G1175" s="48"/>
      <c r="H1175" s="44" t="e">
        <f t="shared" si="726"/>
        <v>#VALUE!</v>
      </c>
      <c r="I1175" s="44" t="e">
        <f t="shared" si="726"/>
        <v>#VALUE!</v>
      </c>
      <c r="K1175" s="48"/>
      <c r="L1175" s="48"/>
      <c r="M1175" s="48"/>
      <c r="N1175" s="48"/>
      <c r="O1175" s="48"/>
      <c r="P1175" s="48"/>
      <c r="Q1175" s="48"/>
      <c r="R1175" s="48"/>
      <c r="S1175" s="49"/>
      <c r="T1175" s="49"/>
      <c r="U1175" s="49"/>
      <c r="V1175" s="49"/>
      <c r="W1175" s="49"/>
      <c r="X1175" s="49"/>
    </row>
    <row r="1176" spans="1:28" x14ac:dyDescent="0.25">
      <c r="A1176" s="47" t="s">
        <v>201</v>
      </c>
      <c r="B1176" s="22">
        <v>6</v>
      </c>
      <c r="C1176" s="43" t="e">
        <f t="shared" si="725"/>
        <v>#VALUE!</v>
      </c>
      <c r="D1176" s="43" t="e">
        <f t="shared" si="725"/>
        <v>#VALUE!</v>
      </c>
      <c r="F1176" s="48">
        <v>13.31</v>
      </c>
      <c r="G1176" s="48"/>
      <c r="H1176" s="44" t="e">
        <f t="shared" si="726"/>
        <v>#VALUE!</v>
      </c>
      <c r="I1176" s="44" t="e">
        <f t="shared" si="726"/>
        <v>#VALUE!</v>
      </c>
      <c r="K1176" s="48"/>
      <c r="L1176" s="48"/>
      <c r="M1176" s="48"/>
      <c r="N1176" s="48"/>
      <c r="O1176" s="48"/>
      <c r="P1176" s="48"/>
      <c r="Q1176" s="48"/>
      <c r="R1176" s="48"/>
      <c r="S1176" s="49"/>
      <c r="T1176" s="49"/>
      <c r="U1176" s="49"/>
      <c r="V1176" s="49"/>
      <c r="W1176" s="49"/>
      <c r="X1176" s="49"/>
    </row>
    <row r="1177" spans="1:28" x14ac:dyDescent="0.25">
      <c r="A1177" s="47" t="s">
        <v>202</v>
      </c>
      <c r="B1177" s="22">
        <v>7</v>
      </c>
      <c r="C1177" s="43" t="e">
        <f t="shared" si="725"/>
        <v>#VALUE!</v>
      </c>
      <c r="D1177" s="43" t="e">
        <f t="shared" si="725"/>
        <v>#VALUE!</v>
      </c>
      <c r="F1177" s="48">
        <v>19.46</v>
      </c>
      <c r="G1177" s="48"/>
      <c r="H1177" s="44" t="e">
        <f t="shared" si="726"/>
        <v>#VALUE!</v>
      </c>
      <c r="I1177" s="44" t="e">
        <f t="shared" si="726"/>
        <v>#VALUE!</v>
      </c>
      <c r="K1177" s="48"/>
      <c r="L1177" s="48"/>
      <c r="M1177" s="48"/>
      <c r="N1177" s="48"/>
      <c r="O1177" s="48"/>
      <c r="P1177" s="48"/>
      <c r="Q1177" s="48"/>
      <c r="R1177" s="48"/>
      <c r="S1177" s="49"/>
      <c r="T1177" s="49"/>
      <c r="U1177" s="49"/>
      <c r="V1177" s="49"/>
      <c r="W1177" s="49"/>
      <c r="X1177" s="49"/>
    </row>
    <row r="1178" spans="1:28" x14ac:dyDescent="0.25">
      <c r="A1178" s="47" t="s">
        <v>203</v>
      </c>
      <c r="B1178" s="22">
        <v>8</v>
      </c>
      <c r="C1178" s="43" t="e">
        <f t="shared" si="725"/>
        <v>#VALUE!</v>
      </c>
      <c r="D1178" s="43" t="e">
        <f t="shared" si="725"/>
        <v>#VALUE!</v>
      </c>
      <c r="F1178" s="48">
        <v>17.13</v>
      </c>
      <c r="G1178" s="48"/>
      <c r="H1178" s="44" t="e">
        <f t="shared" si="726"/>
        <v>#VALUE!</v>
      </c>
      <c r="I1178" s="44" t="e">
        <f t="shared" si="726"/>
        <v>#VALUE!</v>
      </c>
      <c r="K1178" s="48"/>
      <c r="L1178" s="48"/>
      <c r="M1178" s="48"/>
      <c r="N1178" s="48"/>
      <c r="O1178" s="48"/>
      <c r="P1178" s="48"/>
      <c r="Q1178" s="48"/>
      <c r="R1178" s="48"/>
      <c r="S1178" s="49"/>
      <c r="T1178" s="49"/>
      <c r="U1178" s="49"/>
      <c r="V1178" s="49"/>
      <c r="W1178" s="49"/>
      <c r="X1178" s="49"/>
    </row>
    <row r="1179" spans="1:28" x14ac:dyDescent="0.25">
      <c r="A1179" s="47" t="s">
        <v>204</v>
      </c>
      <c r="B1179" s="22">
        <v>9</v>
      </c>
      <c r="C1179" s="43" t="e">
        <f t="shared" si="725"/>
        <v>#VALUE!</v>
      </c>
      <c r="D1179" s="43" t="e">
        <f t="shared" si="725"/>
        <v>#VALUE!</v>
      </c>
      <c r="F1179" s="48">
        <v>21.07</v>
      </c>
      <c r="G1179" s="48"/>
      <c r="H1179" s="44" t="e">
        <f t="shared" si="726"/>
        <v>#VALUE!</v>
      </c>
      <c r="I1179" s="44" t="e">
        <f t="shared" si="726"/>
        <v>#VALUE!</v>
      </c>
      <c r="K1179" s="48"/>
      <c r="L1179" s="48"/>
      <c r="M1179" s="48"/>
      <c r="N1179" s="48"/>
      <c r="O1179" s="48"/>
      <c r="P1179" s="48"/>
      <c r="Q1179" s="48"/>
      <c r="R1179" s="48"/>
      <c r="S1179" s="49"/>
      <c r="T1179" s="49"/>
      <c r="U1179" s="49"/>
      <c r="V1179" s="49"/>
      <c r="W1179" s="49"/>
      <c r="X1179" s="49"/>
    </row>
    <row r="1180" spans="1:28" x14ac:dyDescent="0.25">
      <c r="A1180" s="47" t="s">
        <v>205</v>
      </c>
      <c r="B1180" s="22">
        <v>10</v>
      </c>
      <c r="C1180" s="43" t="e">
        <f t="shared" si="725"/>
        <v>#VALUE!</v>
      </c>
      <c r="D1180" s="43" t="e">
        <f t="shared" si="725"/>
        <v>#VALUE!</v>
      </c>
      <c r="F1180" s="48">
        <v>23.51</v>
      </c>
      <c r="G1180" s="48"/>
      <c r="H1180" s="44" t="e">
        <f t="shared" si="726"/>
        <v>#VALUE!</v>
      </c>
      <c r="I1180" s="44" t="e">
        <f t="shared" si="726"/>
        <v>#VALUE!</v>
      </c>
      <c r="K1180" s="48"/>
      <c r="L1180" s="48"/>
      <c r="M1180" s="48"/>
      <c r="N1180" s="48"/>
      <c r="O1180" s="48"/>
      <c r="P1180" s="48"/>
      <c r="Q1180" s="48"/>
      <c r="R1180" s="48"/>
      <c r="S1180" s="49"/>
      <c r="T1180" s="49"/>
      <c r="U1180" s="49"/>
      <c r="V1180" s="49"/>
      <c r="W1180" s="49"/>
      <c r="X1180" s="49"/>
    </row>
    <row r="1181" spans="1:28" x14ac:dyDescent="0.25">
      <c r="A1181" s="47" t="s">
        <v>206</v>
      </c>
      <c r="B1181" s="22">
        <v>11</v>
      </c>
      <c r="C1181" s="43" t="e">
        <f t="shared" si="725"/>
        <v>#VALUE!</v>
      </c>
      <c r="D1181" s="43" t="e">
        <f t="shared" si="725"/>
        <v>#VALUE!</v>
      </c>
      <c r="F1181" s="48">
        <v>21.23</v>
      </c>
      <c r="G1181" s="48"/>
      <c r="H1181" s="44" t="e">
        <f t="shared" si="726"/>
        <v>#VALUE!</v>
      </c>
      <c r="I1181" s="44" t="e">
        <f t="shared" si="726"/>
        <v>#VALUE!</v>
      </c>
      <c r="K1181" s="48"/>
      <c r="L1181" s="48"/>
      <c r="M1181" s="48"/>
      <c r="N1181" s="48"/>
      <c r="O1181" s="48"/>
      <c r="P1181" s="48"/>
      <c r="Q1181" s="48"/>
      <c r="R1181" s="48"/>
      <c r="S1181" s="49"/>
      <c r="T1181" s="49"/>
      <c r="U1181" s="49"/>
      <c r="V1181" s="49"/>
      <c r="W1181" s="49"/>
      <c r="X1181" s="49"/>
    </row>
    <row r="1182" spans="1:28" x14ac:dyDescent="0.25">
      <c r="A1182" s="47" t="s">
        <v>207</v>
      </c>
      <c r="B1182" s="22">
        <v>12</v>
      </c>
      <c r="C1182" s="43" t="e">
        <f t="shared" si="725"/>
        <v>#VALUE!</v>
      </c>
      <c r="D1182" s="43" t="e">
        <f t="shared" si="725"/>
        <v>#VALUE!</v>
      </c>
      <c r="F1182" s="48">
        <v>28.3</v>
      </c>
      <c r="G1182" s="48"/>
      <c r="H1182" s="44" t="e">
        <f t="shared" si="726"/>
        <v>#VALUE!</v>
      </c>
      <c r="I1182" s="44" t="e">
        <f t="shared" si="726"/>
        <v>#VALUE!</v>
      </c>
      <c r="K1182" s="48"/>
      <c r="L1182" s="48"/>
      <c r="M1182" s="48"/>
      <c r="N1182" s="48"/>
      <c r="O1182" s="48"/>
      <c r="P1182" s="48"/>
      <c r="Q1182" s="48"/>
      <c r="R1182" s="48"/>
      <c r="S1182" s="49"/>
      <c r="T1182" s="49"/>
      <c r="U1182" s="49"/>
      <c r="V1182" s="49"/>
      <c r="W1182" s="49"/>
      <c r="X1182" s="49"/>
    </row>
    <row r="1183" spans="1:28" x14ac:dyDescent="0.25">
      <c r="A1183" s="47" t="s">
        <v>208</v>
      </c>
      <c r="B1183" s="22">
        <v>13</v>
      </c>
      <c r="C1183" s="43" t="e">
        <f t="shared" si="725"/>
        <v>#VALUE!</v>
      </c>
      <c r="D1183" s="43" t="e">
        <f t="shared" si="725"/>
        <v>#VALUE!</v>
      </c>
      <c r="F1183" s="48">
        <v>25.99</v>
      </c>
      <c r="G1183" s="48"/>
      <c r="H1183" s="44" t="e">
        <f t="shared" si="726"/>
        <v>#VALUE!</v>
      </c>
      <c r="I1183" s="44" t="e">
        <f t="shared" si="726"/>
        <v>#VALUE!</v>
      </c>
      <c r="K1183" s="48"/>
      <c r="L1183" s="48"/>
      <c r="M1183" s="48"/>
      <c r="N1183" s="48"/>
      <c r="O1183" s="48"/>
      <c r="P1183" s="48"/>
      <c r="Q1183" s="48"/>
      <c r="R1183" s="48"/>
      <c r="S1183" s="49"/>
      <c r="T1183" s="49"/>
      <c r="U1183" s="49"/>
      <c r="V1183" s="49"/>
      <c r="W1183" s="49"/>
      <c r="X1183" s="49"/>
    </row>
    <row r="1184" spans="1:28" x14ac:dyDescent="0.25">
      <c r="A1184" s="121" t="s">
        <v>209</v>
      </c>
    </row>
    <row r="1185" spans="1:24" x14ac:dyDescent="0.25">
      <c r="A1185" s="47" t="s">
        <v>202</v>
      </c>
      <c r="B1185" s="22">
        <v>14</v>
      </c>
      <c r="C1185" s="43" t="e">
        <f t="shared" ref="C1185:D1190" si="727">C1227+C1269+C1311+C1353</f>
        <v>#VALUE!</v>
      </c>
      <c r="D1185" s="43" t="e">
        <f t="shared" si="727"/>
        <v>#VALUE!</v>
      </c>
      <c r="F1185" s="48">
        <v>19.46</v>
      </c>
      <c r="G1185" s="48"/>
      <c r="H1185" s="44" t="e">
        <f t="shared" ref="H1185:I1190" si="728">ROUND($F1185*C1185,0)</f>
        <v>#VALUE!</v>
      </c>
      <c r="I1185" s="44" t="e">
        <f t="shared" si="728"/>
        <v>#VALUE!</v>
      </c>
      <c r="K1185" s="48"/>
      <c r="L1185" s="48"/>
      <c r="M1185" s="48"/>
      <c r="N1185" s="48"/>
      <c r="O1185" s="48"/>
      <c r="P1185" s="48"/>
      <c r="Q1185" s="48"/>
      <c r="R1185" s="48"/>
      <c r="S1185" s="49"/>
      <c r="T1185" s="49"/>
      <c r="U1185" s="49"/>
      <c r="V1185" s="49"/>
      <c r="W1185" s="49"/>
      <c r="X1185" s="49"/>
    </row>
    <row r="1186" spans="1:24" x14ac:dyDescent="0.25">
      <c r="A1186" s="47" t="s">
        <v>203</v>
      </c>
      <c r="B1186" s="22">
        <v>15</v>
      </c>
      <c r="C1186" s="43" t="e">
        <f t="shared" si="727"/>
        <v>#VALUE!</v>
      </c>
      <c r="D1186" s="43" t="e">
        <f t="shared" si="727"/>
        <v>#VALUE!</v>
      </c>
      <c r="F1186" s="48">
        <v>17.13</v>
      </c>
      <c r="G1186" s="48"/>
      <c r="H1186" s="44" t="e">
        <f t="shared" si="728"/>
        <v>#VALUE!</v>
      </c>
      <c r="I1186" s="44" t="e">
        <f t="shared" si="728"/>
        <v>#VALUE!</v>
      </c>
      <c r="K1186" s="48"/>
      <c r="L1186" s="48"/>
      <c r="M1186" s="48"/>
      <c r="N1186" s="48"/>
      <c r="O1186" s="48"/>
      <c r="P1186" s="48"/>
      <c r="Q1186" s="48"/>
      <c r="R1186" s="48"/>
      <c r="S1186" s="49"/>
      <c r="T1186" s="49"/>
      <c r="U1186" s="49"/>
      <c r="V1186" s="49"/>
      <c r="W1186" s="49"/>
      <c r="X1186" s="49"/>
    </row>
    <row r="1187" spans="1:24" x14ac:dyDescent="0.25">
      <c r="A1187" s="47" t="s">
        <v>205</v>
      </c>
      <c r="B1187" s="22">
        <v>16</v>
      </c>
      <c r="C1187" s="43" t="e">
        <f t="shared" si="727"/>
        <v>#VALUE!</v>
      </c>
      <c r="D1187" s="43" t="e">
        <f t="shared" si="727"/>
        <v>#VALUE!</v>
      </c>
      <c r="F1187" s="48">
        <v>23.51</v>
      </c>
      <c r="G1187" s="48"/>
      <c r="H1187" s="44" t="e">
        <f t="shared" si="728"/>
        <v>#VALUE!</v>
      </c>
      <c r="I1187" s="44" t="e">
        <f t="shared" si="728"/>
        <v>#VALUE!</v>
      </c>
      <c r="K1187" s="48"/>
      <c r="L1187" s="48"/>
      <c r="M1187" s="48"/>
      <c r="N1187" s="48"/>
      <c r="O1187" s="48"/>
      <c r="P1187" s="48"/>
      <c r="Q1187" s="48"/>
      <c r="R1187" s="48"/>
      <c r="S1187" s="49"/>
      <c r="T1187" s="49"/>
      <c r="U1187" s="49"/>
      <c r="V1187" s="49"/>
      <c r="W1187" s="49"/>
      <c r="X1187" s="49"/>
    </row>
    <row r="1188" spans="1:24" x14ac:dyDescent="0.25">
      <c r="A1188" s="47" t="s">
        <v>206</v>
      </c>
      <c r="B1188" s="22">
        <v>17</v>
      </c>
      <c r="C1188" s="43" t="e">
        <f t="shared" si="727"/>
        <v>#VALUE!</v>
      </c>
      <c r="D1188" s="43" t="e">
        <f t="shared" si="727"/>
        <v>#VALUE!</v>
      </c>
      <c r="F1188" s="48">
        <v>21.23</v>
      </c>
      <c r="G1188" s="48"/>
      <c r="H1188" s="44" t="e">
        <f t="shared" si="728"/>
        <v>#VALUE!</v>
      </c>
      <c r="I1188" s="44" t="e">
        <f t="shared" si="728"/>
        <v>#VALUE!</v>
      </c>
      <c r="K1188" s="48"/>
      <c r="L1188" s="48"/>
      <c r="M1188" s="48"/>
      <c r="N1188" s="48"/>
      <c r="O1188" s="48"/>
      <c r="P1188" s="48"/>
      <c r="Q1188" s="48"/>
      <c r="R1188" s="48"/>
      <c r="S1188" s="49"/>
      <c r="T1188" s="49"/>
      <c r="U1188" s="49"/>
      <c r="V1188" s="49"/>
      <c r="W1188" s="49"/>
      <c r="X1188" s="49"/>
    </row>
    <row r="1189" spans="1:24" x14ac:dyDescent="0.25">
      <c r="A1189" s="47" t="s">
        <v>207</v>
      </c>
      <c r="B1189" s="22">
        <v>18</v>
      </c>
      <c r="C1189" s="43" t="e">
        <f t="shared" si="727"/>
        <v>#VALUE!</v>
      </c>
      <c r="D1189" s="43" t="e">
        <f t="shared" si="727"/>
        <v>#VALUE!</v>
      </c>
      <c r="F1189" s="48">
        <v>28.3</v>
      </c>
      <c r="G1189" s="48"/>
      <c r="H1189" s="44" t="e">
        <f t="shared" si="728"/>
        <v>#VALUE!</v>
      </c>
      <c r="I1189" s="44" t="e">
        <f t="shared" si="728"/>
        <v>#VALUE!</v>
      </c>
      <c r="K1189" s="48"/>
      <c r="L1189" s="48"/>
      <c r="M1189" s="48"/>
      <c r="N1189" s="48"/>
      <c r="O1189" s="48"/>
      <c r="P1189" s="48"/>
      <c r="Q1189" s="48"/>
      <c r="R1189" s="48"/>
      <c r="S1189" s="49"/>
      <c r="T1189" s="49"/>
      <c r="U1189" s="49"/>
      <c r="V1189" s="49"/>
      <c r="W1189" s="49"/>
      <c r="X1189" s="49"/>
    </row>
    <row r="1190" spans="1:24" x14ac:dyDescent="0.25">
      <c r="A1190" s="47" t="s">
        <v>208</v>
      </c>
      <c r="B1190" s="22">
        <v>19</v>
      </c>
      <c r="C1190" s="43" t="e">
        <f t="shared" si="727"/>
        <v>#VALUE!</v>
      </c>
      <c r="D1190" s="43" t="e">
        <f t="shared" si="727"/>
        <v>#VALUE!</v>
      </c>
      <c r="F1190" s="48">
        <v>25.99</v>
      </c>
      <c r="G1190" s="48"/>
      <c r="H1190" s="44" t="e">
        <f t="shared" si="728"/>
        <v>#VALUE!</v>
      </c>
      <c r="I1190" s="44" t="e">
        <f t="shared" si="728"/>
        <v>#VALUE!</v>
      </c>
      <c r="K1190" s="48"/>
      <c r="L1190" s="48"/>
      <c r="M1190" s="48"/>
      <c r="N1190" s="48"/>
      <c r="O1190" s="48"/>
      <c r="P1190" s="48"/>
      <c r="Q1190" s="48"/>
      <c r="R1190" s="48"/>
      <c r="S1190" s="49"/>
      <c r="T1190" s="49"/>
      <c r="U1190" s="49"/>
      <c r="V1190" s="49"/>
      <c r="W1190" s="49"/>
      <c r="X1190" s="49"/>
    </row>
    <row r="1191" spans="1:24" x14ac:dyDescent="0.25">
      <c r="A1191" s="121" t="s">
        <v>210</v>
      </c>
    </row>
    <row r="1192" spans="1:24" x14ac:dyDescent="0.25">
      <c r="A1192" s="47" t="s">
        <v>211</v>
      </c>
      <c r="B1192" s="22">
        <v>20</v>
      </c>
      <c r="C1192" s="43" t="e">
        <f t="shared" ref="C1192:D1199" si="729">C1234+C1276+C1318+C1360</f>
        <v>#VALUE!</v>
      </c>
      <c r="D1192" s="43" t="e">
        <f t="shared" si="729"/>
        <v>#VALUE!</v>
      </c>
      <c r="F1192" s="48">
        <v>29.4</v>
      </c>
      <c r="G1192" s="48"/>
      <c r="H1192" s="44" t="e">
        <f t="shared" ref="H1192:I1199" si="730">ROUND($F1192*C1192,0)</f>
        <v>#VALUE!</v>
      </c>
      <c r="I1192" s="44" t="e">
        <f t="shared" si="730"/>
        <v>#VALUE!</v>
      </c>
      <c r="K1192" s="48"/>
      <c r="L1192" s="48"/>
      <c r="M1192" s="48"/>
      <c r="N1192" s="48"/>
      <c r="O1192" s="48"/>
      <c r="P1192" s="48"/>
      <c r="Q1192" s="48"/>
      <c r="R1192" s="48"/>
      <c r="S1192" s="49"/>
      <c r="T1192" s="49"/>
      <c r="U1192" s="49"/>
      <c r="V1192" s="49"/>
      <c r="W1192" s="49"/>
      <c r="X1192" s="49"/>
    </row>
    <row r="1193" spans="1:24" x14ac:dyDescent="0.25">
      <c r="A1193" s="47" t="s">
        <v>212</v>
      </c>
      <c r="B1193" s="22">
        <v>21</v>
      </c>
      <c r="C1193" s="43" t="e">
        <f t="shared" si="729"/>
        <v>#VALUE!</v>
      </c>
      <c r="D1193" s="43" t="e">
        <f t="shared" si="729"/>
        <v>#VALUE!</v>
      </c>
      <c r="F1193" s="48">
        <v>21.79</v>
      </c>
      <c r="G1193" s="48"/>
      <c r="H1193" s="44" t="e">
        <f t="shared" si="730"/>
        <v>#VALUE!</v>
      </c>
      <c r="I1193" s="44" t="e">
        <f t="shared" si="730"/>
        <v>#VALUE!</v>
      </c>
      <c r="K1193" s="48"/>
      <c r="L1193" s="48"/>
      <c r="M1193" s="48"/>
      <c r="N1193" s="48"/>
      <c r="O1193" s="48"/>
      <c r="P1193" s="48"/>
      <c r="Q1193" s="48"/>
      <c r="R1193" s="48"/>
      <c r="S1193" s="49"/>
      <c r="T1193" s="49"/>
      <c r="U1193" s="49"/>
      <c r="V1193" s="49"/>
      <c r="W1193" s="49"/>
      <c r="X1193" s="49"/>
    </row>
    <row r="1194" spans="1:24" x14ac:dyDescent="0.25">
      <c r="A1194" s="47" t="s">
        <v>213</v>
      </c>
      <c r="B1194" s="22">
        <v>22</v>
      </c>
      <c r="C1194" s="43" t="e">
        <f t="shared" si="729"/>
        <v>#VALUE!</v>
      </c>
      <c r="D1194" s="43" t="e">
        <f t="shared" si="729"/>
        <v>#VALUE!</v>
      </c>
      <c r="F1194" s="48">
        <v>34.340000000000003</v>
      </c>
      <c r="G1194" s="48"/>
      <c r="H1194" s="44" t="e">
        <f t="shared" si="730"/>
        <v>#VALUE!</v>
      </c>
      <c r="I1194" s="44" t="e">
        <f t="shared" si="730"/>
        <v>#VALUE!</v>
      </c>
      <c r="K1194" s="48"/>
      <c r="L1194" s="48"/>
      <c r="M1194" s="48"/>
      <c r="N1194" s="48"/>
      <c r="O1194" s="48"/>
      <c r="P1194" s="48"/>
      <c r="Q1194" s="48"/>
      <c r="R1194" s="48"/>
      <c r="S1194" s="49"/>
      <c r="T1194" s="49"/>
      <c r="U1194" s="49"/>
      <c r="V1194" s="49"/>
      <c r="W1194" s="49"/>
      <c r="X1194" s="49"/>
    </row>
    <row r="1195" spans="1:24" x14ac:dyDescent="0.25">
      <c r="A1195" s="47" t="s">
        <v>214</v>
      </c>
      <c r="B1195" s="22">
        <v>23</v>
      </c>
      <c r="C1195" s="43" t="e">
        <f t="shared" si="729"/>
        <v>#VALUE!</v>
      </c>
      <c r="D1195" s="43" t="e">
        <f t="shared" si="729"/>
        <v>#VALUE!</v>
      </c>
      <c r="F1195" s="48">
        <v>27.43</v>
      </c>
      <c r="G1195" s="48"/>
      <c r="H1195" s="44" t="e">
        <f t="shared" si="730"/>
        <v>#VALUE!</v>
      </c>
      <c r="I1195" s="44" t="e">
        <f t="shared" si="730"/>
        <v>#VALUE!</v>
      </c>
      <c r="K1195" s="48"/>
      <c r="L1195" s="48"/>
      <c r="M1195" s="48"/>
      <c r="N1195" s="48"/>
      <c r="O1195" s="48"/>
      <c r="P1195" s="48"/>
      <c r="Q1195" s="48"/>
      <c r="R1195" s="48"/>
      <c r="S1195" s="49"/>
      <c r="T1195" s="49"/>
      <c r="U1195" s="49"/>
      <c r="V1195" s="49"/>
      <c r="W1195" s="49"/>
      <c r="X1195" s="49"/>
    </row>
    <row r="1196" spans="1:24" x14ac:dyDescent="0.25">
      <c r="A1196" s="47" t="s">
        <v>215</v>
      </c>
      <c r="B1196" s="22">
        <v>24</v>
      </c>
      <c r="C1196" s="43" t="e">
        <f t="shared" si="729"/>
        <v>#VALUE!</v>
      </c>
      <c r="D1196" s="43" t="e">
        <f t="shared" si="729"/>
        <v>#VALUE!</v>
      </c>
      <c r="F1196" s="48">
        <v>36.69</v>
      </c>
      <c r="G1196" s="48"/>
      <c r="H1196" s="44" t="e">
        <f t="shared" si="730"/>
        <v>#VALUE!</v>
      </c>
      <c r="I1196" s="44" t="e">
        <f t="shared" si="730"/>
        <v>#VALUE!</v>
      </c>
      <c r="K1196" s="48"/>
      <c r="L1196" s="48"/>
      <c r="M1196" s="48"/>
      <c r="N1196" s="48"/>
      <c r="O1196" s="48"/>
      <c r="P1196" s="48"/>
      <c r="Q1196" s="48"/>
      <c r="R1196" s="48"/>
      <c r="S1196" s="49"/>
      <c r="T1196" s="49"/>
      <c r="U1196" s="49"/>
      <c r="V1196" s="49"/>
      <c r="W1196" s="49"/>
      <c r="X1196" s="49"/>
    </row>
    <row r="1197" spans="1:24" x14ac:dyDescent="0.25">
      <c r="A1197" s="47" t="s">
        <v>216</v>
      </c>
      <c r="B1197" s="22">
        <v>25</v>
      </c>
      <c r="C1197" s="43" t="e">
        <f t="shared" si="729"/>
        <v>#VALUE!</v>
      </c>
      <c r="D1197" s="43" t="e">
        <f t="shared" si="729"/>
        <v>#VALUE!</v>
      </c>
      <c r="F1197" s="48">
        <v>29.72</v>
      </c>
      <c r="G1197" s="48"/>
      <c r="H1197" s="44" t="e">
        <f t="shared" si="730"/>
        <v>#VALUE!</v>
      </c>
      <c r="I1197" s="44" t="e">
        <f t="shared" si="730"/>
        <v>#VALUE!</v>
      </c>
      <c r="K1197" s="48"/>
      <c r="L1197" s="48"/>
      <c r="M1197" s="48"/>
      <c r="N1197" s="48"/>
      <c r="O1197" s="48"/>
      <c r="P1197" s="48"/>
      <c r="Q1197" s="48"/>
      <c r="R1197" s="48"/>
      <c r="S1197" s="49"/>
      <c r="T1197" s="49"/>
      <c r="U1197" s="49"/>
      <c r="V1197" s="49"/>
      <c r="W1197" s="49"/>
      <c r="X1197" s="49"/>
    </row>
    <row r="1198" spans="1:24" x14ac:dyDescent="0.25">
      <c r="A1198" s="47" t="s">
        <v>217</v>
      </c>
      <c r="B1198" s="22">
        <v>26</v>
      </c>
      <c r="C1198" s="43" t="e">
        <f t="shared" si="729"/>
        <v>#VALUE!</v>
      </c>
      <c r="D1198" s="43" t="e">
        <f t="shared" si="729"/>
        <v>#VALUE!</v>
      </c>
      <c r="F1198" s="48">
        <v>57.58</v>
      </c>
      <c r="G1198" s="48"/>
      <c r="H1198" s="44" t="e">
        <f t="shared" si="730"/>
        <v>#VALUE!</v>
      </c>
      <c r="I1198" s="44" t="e">
        <f t="shared" si="730"/>
        <v>#VALUE!</v>
      </c>
      <c r="K1198" s="48"/>
      <c r="L1198" s="48"/>
      <c r="M1198" s="48"/>
      <c r="N1198" s="48"/>
      <c r="O1198" s="48"/>
      <c r="P1198" s="48"/>
      <c r="Q1198" s="48"/>
      <c r="R1198" s="48"/>
      <c r="S1198" s="49"/>
      <c r="T1198" s="49"/>
      <c r="U1198" s="49"/>
      <c r="V1198" s="49"/>
      <c r="W1198" s="49"/>
      <c r="X1198" s="49"/>
    </row>
    <row r="1199" spans="1:24" x14ac:dyDescent="0.25">
      <c r="A1199" s="47" t="s">
        <v>218</v>
      </c>
      <c r="B1199" s="22">
        <v>27</v>
      </c>
      <c r="C1199" s="43" t="e">
        <f t="shared" si="729"/>
        <v>#VALUE!</v>
      </c>
      <c r="D1199" s="43" t="e">
        <f t="shared" si="729"/>
        <v>#VALUE!</v>
      </c>
      <c r="F1199" s="48">
        <v>49.1</v>
      </c>
      <c r="G1199" s="48"/>
      <c r="H1199" s="44" t="e">
        <f t="shared" si="730"/>
        <v>#VALUE!</v>
      </c>
      <c r="I1199" s="44" t="e">
        <f t="shared" si="730"/>
        <v>#VALUE!</v>
      </c>
      <c r="K1199" s="48"/>
      <c r="L1199" s="48"/>
      <c r="M1199" s="48"/>
      <c r="N1199" s="48"/>
      <c r="O1199" s="48"/>
      <c r="P1199" s="48"/>
      <c r="Q1199" s="48"/>
      <c r="R1199" s="48"/>
      <c r="S1199" s="49"/>
      <c r="T1199" s="49"/>
      <c r="U1199" s="49"/>
      <c r="V1199" s="49"/>
      <c r="W1199" s="49"/>
      <c r="X1199" s="49"/>
    </row>
    <row r="1200" spans="1:24" x14ac:dyDescent="0.25">
      <c r="A1200" s="47" t="s">
        <v>219</v>
      </c>
      <c r="C1200" s="43" t="e">
        <f>SUM(C1168:C1199)</f>
        <v>#VALUE!</v>
      </c>
      <c r="D1200" s="43" t="e">
        <f>SUM(D1168:D1199)</f>
        <v>#VALUE!</v>
      </c>
      <c r="H1200" s="44" t="e">
        <f>SUM(H1168:H1199)</f>
        <v>#VALUE!</v>
      </c>
      <c r="I1200" s="44" t="e">
        <f>SUM(I1168:I1199)</f>
        <v>#VALUE!</v>
      </c>
    </row>
    <row r="1201" spans="1:29" x14ac:dyDescent="0.25">
      <c r="A1201" s="47" t="s">
        <v>220</v>
      </c>
      <c r="C1201" s="122">
        <f t="shared" ref="C1201:D1202" si="731">C1243+C1285+C1327+C1369</f>
        <v>10821359.950480232</v>
      </c>
      <c r="D1201" s="122">
        <f t="shared" si="731"/>
        <v>10497984.469308628</v>
      </c>
    </row>
    <row r="1202" spans="1:29" x14ac:dyDescent="0.25">
      <c r="A1202" s="47" t="s">
        <v>221</v>
      </c>
      <c r="C1202" s="123">
        <f t="shared" si="731"/>
        <v>21913</v>
      </c>
      <c r="D1202" s="123">
        <f t="shared" si="731"/>
        <v>0</v>
      </c>
      <c r="F1202" s="124"/>
      <c r="H1202" s="125">
        <f>H1244+H1286+H1328+H1370</f>
        <v>7198</v>
      </c>
      <c r="I1202" s="125">
        <f t="shared" ref="I1202" si="732">I1244+I1286+I1328+I1370</f>
        <v>0</v>
      </c>
      <c r="K1202" s="124"/>
      <c r="M1202" s="124"/>
      <c r="O1202" s="124"/>
      <c r="Q1202" s="124"/>
      <c r="Y1202" s="125"/>
    </row>
    <row r="1203" spans="1:29" x14ac:dyDescent="0.25">
      <c r="A1203" s="47" t="s">
        <v>97</v>
      </c>
      <c r="F1203" s="68">
        <v>-1.9800000000000002E-2</v>
      </c>
      <c r="G1203" s="69"/>
      <c r="H1203" s="44" t="e">
        <f>H1200*$F1203</f>
        <v>#VALUE!</v>
      </c>
      <c r="I1203" s="44" t="e">
        <f>I1200*$F1203</f>
        <v>#VALUE!</v>
      </c>
      <c r="K1203" s="68"/>
      <c r="L1203" s="69"/>
      <c r="M1203" s="68"/>
      <c r="N1203" s="69"/>
      <c r="O1203" s="89" t="str">
        <f>$O$43</f>
        <v>Tax Year 1</v>
      </c>
      <c r="P1203" s="69"/>
      <c r="Q1203" s="68">
        <f>$AC$1203</f>
        <v>-1.7000000000000001E-2</v>
      </c>
      <c r="R1203" s="69"/>
      <c r="Y1203" s="44">
        <f>Q1203*Y1206</f>
        <v>-23868.912622137523</v>
      </c>
      <c r="AA1203" s="33" t="s">
        <v>73</v>
      </c>
      <c r="AB1203" s="67">
        <f>[5]RateSpread!V56*1000</f>
        <v>-23835.267421272736</v>
      </c>
      <c r="AC1203" s="68">
        <f>ROUND(AB1203/Y1206,4)</f>
        <v>-1.7000000000000001E-2</v>
      </c>
    </row>
    <row r="1204" spans="1:29" x14ac:dyDescent="0.25">
      <c r="A1204" s="47"/>
      <c r="F1204" s="68"/>
      <c r="G1204" s="69"/>
      <c r="K1204" s="68"/>
      <c r="L1204" s="69"/>
      <c r="M1204" s="68"/>
      <c r="N1204" s="69"/>
      <c r="O1204" s="89" t="str">
        <f>$O$44</f>
        <v>Tax Year 2</v>
      </c>
      <c r="P1204" s="69"/>
      <c r="Q1204" s="68">
        <f>$AC$1204</f>
        <v>-8.5000000000000006E-3</v>
      </c>
      <c r="R1204" s="69"/>
      <c r="Y1204" s="44">
        <f>Q1204*Y1206</f>
        <v>-11934.456311068761</v>
      </c>
      <c r="AA1204" s="33" t="s">
        <v>75</v>
      </c>
      <c r="AB1204" s="67">
        <f>[5]RateSpread!W56*1000</f>
        <v>-11917.633724929987</v>
      </c>
      <c r="AC1204" s="68">
        <f>ROUND(AB1204/Y1206,4)</f>
        <v>-8.5000000000000006E-3</v>
      </c>
    </row>
    <row r="1205" spans="1:29" x14ac:dyDescent="0.25">
      <c r="A1205" s="47" t="s">
        <v>222</v>
      </c>
      <c r="C1205" s="43">
        <f t="shared" ref="C1205:D1205" si="733">C1247+C1289+C1331+C1373</f>
        <v>6725.8333333333267</v>
      </c>
      <c r="D1205" s="43">
        <f t="shared" si="733"/>
        <v>6491</v>
      </c>
    </row>
    <row r="1206" spans="1:29" ht="16.5" thickBot="1" x14ac:dyDescent="0.3">
      <c r="A1206" s="47" t="s">
        <v>223</v>
      </c>
      <c r="C1206" s="126">
        <f>C1201+C1202</f>
        <v>10843272.950480232</v>
      </c>
      <c r="D1206" s="126">
        <f>D1201+D1202</f>
        <v>10497984.469308628</v>
      </c>
      <c r="F1206" s="93"/>
      <c r="H1206" s="94" t="e">
        <f>SUM(H1200:H1203)</f>
        <v>#VALUE!</v>
      </c>
      <c r="I1206" s="94" t="e">
        <f>SUM(I1200:I1203)</f>
        <v>#VALUE!</v>
      </c>
      <c r="K1206" s="93"/>
      <c r="M1206" s="93"/>
      <c r="O1206" s="93"/>
      <c r="Q1206" s="93"/>
      <c r="S1206" s="44">
        <f>$Y1206*AA$1797/$AD$1797</f>
        <v>968160.84683475597</v>
      </c>
      <c r="U1206" s="44">
        <f>$Y1206*AB$1797/$AD$1797</f>
        <v>229857.27394424911</v>
      </c>
      <c r="W1206" s="44">
        <f>Y1206-S1206-U1206</f>
        <v>206035.56287614329</v>
      </c>
      <c r="Y1206" s="94">
        <f>[5]RateSpread!M56*1000</f>
        <v>1404053.6836551484</v>
      </c>
      <c r="AA1206" s="33" t="s">
        <v>64</v>
      </c>
      <c r="AB1206" s="32" t="e">
        <f>Y1206/I1206-1</f>
        <v>#VALUE!</v>
      </c>
    </row>
    <row r="1207" spans="1:29" ht="16.5" thickTop="1" x14ac:dyDescent="0.25">
      <c r="E1207" s="69"/>
      <c r="J1207" s="69"/>
    </row>
    <row r="1208" spans="1:29" hidden="1" x14ac:dyDescent="0.25">
      <c r="A1208" s="42" t="s">
        <v>224</v>
      </c>
    </row>
    <row r="1209" spans="1:29" hidden="1" x14ac:dyDescent="0.25">
      <c r="A1209" s="121" t="s">
        <v>192</v>
      </c>
      <c r="C1209" s="43" t="s">
        <v>225</v>
      </c>
    </row>
    <row r="1210" spans="1:29" hidden="1" x14ac:dyDescent="0.25">
      <c r="A1210" s="47" t="s">
        <v>193</v>
      </c>
      <c r="B1210" s="22">
        <v>29</v>
      </c>
      <c r="C1210" s="43" t="e">
        <f>SUMIFS('[5]7'!$M$2:$M$85,'[5]7'!$C$2:$C$85,B1210,'[5]7'!$A$2:$A$85,$C$1209)</f>
        <v>#VALUE!</v>
      </c>
      <c r="D1210" s="43" t="e">
        <f>ROUND(C1210/$C$1243*$D$1243,0)</f>
        <v>#VALUE!</v>
      </c>
      <c r="F1210" s="48">
        <v>5.68</v>
      </c>
      <c r="G1210" s="48"/>
      <c r="H1210" s="44" t="e">
        <f t="shared" ref="H1210:I1213" si="734">ROUND($F1210*C1210,0)</f>
        <v>#VALUE!</v>
      </c>
      <c r="I1210" s="44" t="e">
        <f t="shared" si="734"/>
        <v>#VALUE!</v>
      </c>
      <c r="K1210" s="48"/>
      <c r="L1210" s="48"/>
      <c r="M1210" s="48"/>
      <c r="N1210" s="48"/>
      <c r="O1210" s="48"/>
      <c r="P1210" s="48"/>
      <c r="Q1210" s="48"/>
      <c r="R1210" s="48"/>
      <c r="S1210" s="49"/>
      <c r="T1210" s="49"/>
      <c r="U1210" s="49"/>
      <c r="V1210" s="49"/>
      <c r="W1210" s="49"/>
      <c r="X1210" s="49"/>
    </row>
    <row r="1211" spans="1:29" hidden="1" x14ac:dyDescent="0.25">
      <c r="A1211" s="47" t="s">
        <v>194</v>
      </c>
      <c r="B1211" s="22">
        <v>1</v>
      </c>
      <c r="C1211" s="43" t="e">
        <f>SUMIFS('[5]7'!$M$2:$M$85,'[5]7'!$C$2:$C$85,B1211,'[5]7'!$A$2:$A$85,$C$1209)+SUMIFS('[5]7'!$M$2:$M$85,'[5]7'!$C$2:$C$85,28,'[5]7'!$A$2:$A$85,$C$1209)</f>
        <v>#VALUE!</v>
      </c>
      <c r="D1211" s="43" t="e">
        <f>ROUND(C1211/$C$1243*$D$1243,0)</f>
        <v>#VALUE!</v>
      </c>
      <c r="F1211" s="48">
        <v>16.38</v>
      </c>
      <c r="G1211" s="48"/>
      <c r="H1211" s="44" t="e">
        <f t="shared" si="734"/>
        <v>#VALUE!</v>
      </c>
      <c r="I1211" s="44" t="e">
        <f t="shared" si="734"/>
        <v>#VALUE!</v>
      </c>
      <c r="K1211" s="48"/>
      <c r="L1211" s="48"/>
      <c r="M1211" s="48"/>
      <c r="N1211" s="48"/>
      <c r="O1211" s="48"/>
      <c r="P1211" s="48"/>
      <c r="Q1211" s="48"/>
      <c r="R1211" s="48"/>
      <c r="S1211" s="49"/>
      <c r="T1211" s="49"/>
      <c r="U1211" s="49"/>
      <c r="V1211" s="49"/>
      <c r="W1211" s="49"/>
      <c r="X1211" s="49"/>
    </row>
    <row r="1212" spans="1:29" hidden="1" x14ac:dyDescent="0.25">
      <c r="A1212" s="47" t="s">
        <v>195</v>
      </c>
      <c r="B1212" s="22">
        <v>40</v>
      </c>
      <c r="C1212" s="43" t="e">
        <f>SUMIFS('[5]7'!$M$2:$M$85,'[5]7'!$C$2:$C$85,B1212,'[5]7'!$A$2:$A$85,$C$1209)</f>
        <v>#VALUE!</v>
      </c>
      <c r="D1212" s="43" t="e">
        <f>ROUND(C1212/$C$1243*$D$1243,0)</f>
        <v>#VALUE!</v>
      </c>
      <c r="F1212" s="48">
        <v>8.0500000000000007</v>
      </c>
      <c r="G1212" s="48"/>
      <c r="H1212" s="44" t="e">
        <f t="shared" si="734"/>
        <v>#VALUE!</v>
      </c>
      <c r="I1212" s="44" t="e">
        <f t="shared" si="734"/>
        <v>#VALUE!</v>
      </c>
      <c r="K1212" s="48"/>
      <c r="L1212" s="48"/>
      <c r="M1212" s="48"/>
      <c r="N1212" s="48"/>
      <c r="O1212" s="48"/>
      <c r="P1212" s="48"/>
      <c r="Q1212" s="48"/>
      <c r="R1212" s="48"/>
      <c r="S1212" s="49"/>
      <c r="T1212" s="49"/>
      <c r="U1212" s="49"/>
      <c r="V1212" s="49"/>
      <c r="W1212" s="49"/>
      <c r="X1212" s="49"/>
    </row>
    <row r="1213" spans="1:29" hidden="1" x14ac:dyDescent="0.25">
      <c r="A1213" s="47" t="s">
        <v>196</v>
      </c>
      <c r="B1213" s="22">
        <v>2</v>
      </c>
      <c r="C1213" s="43" t="e">
        <f>SUMIFS('[5]7'!$M$2:$M$85,'[5]7'!$C$2:$C$85,B1213,'[5]7'!$A$2:$A$85,$C$1209)</f>
        <v>#VALUE!</v>
      </c>
      <c r="D1213" s="43" t="e">
        <f>ROUND(C1213/$C$1243*$D$1243,0)</f>
        <v>#VALUE!</v>
      </c>
      <c r="F1213" s="48">
        <v>26.78</v>
      </c>
      <c r="G1213" s="48"/>
      <c r="H1213" s="44" t="e">
        <f t="shared" si="734"/>
        <v>#VALUE!</v>
      </c>
      <c r="I1213" s="44" t="e">
        <f t="shared" si="734"/>
        <v>#VALUE!</v>
      </c>
      <c r="K1213" s="48"/>
      <c r="L1213" s="48"/>
      <c r="M1213" s="48"/>
      <c r="N1213" s="48"/>
      <c r="O1213" s="48"/>
      <c r="P1213" s="48"/>
      <c r="Q1213" s="48"/>
      <c r="R1213" s="48"/>
      <c r="S1213" s="49"/>
      <c r="T1213" s="49"/>
      <c r="U1213" s="49"/>
      <c r="V1213" s="49"/>
      <c r="W1213" s="49"/>
      <c r="X1213" s="49"/>
    </row>
    <row r="1214" spans="1:29" hidden="1" x14ac:dyDescent="0.25">
      <c r="A1214" s="121" t="s">
        <v>197</v>
      </c>
    </row>
    <row r="1215" spans="1:29" hidden="1" x14ac:dyDescent="0.25">
      <c r="A1215" s="47" t="s">
        <v>198</v>
      </c>
      <c r="B1215" s="22">
        <v>3</v>
      </c>
      <c r="C1215" s="43" t="e">
        <f>SUMIFS('[5]7'!$M$2:$M$85,'[5]7'!$C$2:$C$85,B1215,'[5]7'!$A$2:$A$85,$C$1209)</f>
        <v>#VALUE!</v>
      </c>
      <c r="D1215" s="43" t="e">
        <f t="shared" ref="D1215:D1225" si="735">ROUND(C1215/$C$1243*$D$1243,0)</f>
        <v>#VALUE!</v>
      </c>
      <c r="F1215" s="48">
        <v>14.6</v>
      </c>
      <c r="G1215" s="48"/>
      <c r="H1215" s="44" t="e">
        <f t="shared" ref="H1215:I1225" si="736">ROUND($F1215*C1215,0)</f>
        <v>#VALUE!</v>
      </c>
      <c r="I1215" s="44" t="e">
        <f t="shared" si="736"/>
        <v>#VALUE!</v>
      </c>
      <c r="K1215" s="48"/>
      <c r="L1215" s="48"/>
      <c r="M1215" s="48"/>
      <c r="N1215" s="48"/>
      <c r="O1215" s="48"/>
      <c r="P1215" s="48"/>
      <c r="Q1215" s="48"/>
      <c r="R1215" s="48"/>
      <c r="S1215" s="49"/>
      <c r="T1215" s="49"/>
      <c r="U1215" s="49"/>
      <c r="V1215" s="49"/>
      <c r="W1215" s="49"/>
      <c r="X1215" s="49"/>
    </row>
    <row r="1216" spans="1:29" hidden="1" x14ac:dyDescent="0.25">
      <c r="A1216" s="47" t="s">
        <v>199</v>
      </c>
      <c r="B1216" s="22">
        <v>4</v>
      </c>
      <c r="C1216" s="43" t="e">
        <f>SUMIFS('[5]7'!$M$2:$M$85,'[5]7'!$C$2:$C$85,B1216,'[5]7'!$A$2:$A$85,$C$1209)</f>
        <v>#VALUE!</v>
      </c>
      <c r="D1216" s="43" t="e">
        <f t="shared" si="735"/>
        <v>#VALUE!</v>
      </c>
      <c r="F1216" s="48">
        <v>12.23</v>
      </c>
      <c r="G1216" s="48"/>
      <c r="H1216" s="44" t="e">
        <f t="shared" si="736"/>
        <v>#VALUE!</v>
      </c>
      <c r="I1216" s="44" t="e">
        <f t="shared" si="736"/>
        <v>#VALUE!</v>
      </c>
      <c r="K1216" s="48"/>
      <c r="L1216" s="48"/>
      <c r="M1216" s="48"/>
      <c r="N1216" s="48"/>
      <c r="O1216" s="48"/>
      <c r="P1216" s="48"/>
      <c r="Q1216" s="48"/>
      <c r="R1216" s="48"/>
      <c r="S1216" s="49"/>
      <c r="T1216" s="49"/>
      <c r="U1216" s="49"/>
      <c r="V1216" s="49"/>
      <c r="W1216" s="49"/>
      <c r="X1216" s="49"/>
    </row>
    <row r="1217" spans="1:24" hidden="1" x14ac:dyDescent="0.25">
      <c r="A1217" s="47" t="s">
        <v>200</v>
      </c>
      <c r="B1217" s="22">
        <v>5</v>
      </c>
      <c r="C1217" s="43" t="e">
        <f>SUMIFS('[5]7'!$M$2:$M$85,'[5]7'!$C$2:$C$85,B1217,'[5]7'!$A$2:$A$85,$C$1209)</f>
        <v>#VALUE!</v>
      </c>
      <c r="D1217" s="43" t="e">
        <f t="shared" si="735"/>
        <v>#VALUE!</v>
      </c>
      <c r="F1217" s="48">
        <v>15.47</v>
      </c>
      <c r="G1217" s="48"/>
      <c r="H1217" s="44" t="e">
        <f t="shared" si="736"/>
        <v>#VALUE!</v>
      </c>
      <c r="I1217" s="44" t="e">
        <f t="shared" si="736"/>
        <v>#VALUE!</v>
      </c>
      <c r="K1217" s="48"/>
      <c r="L1217" s="48"/>
      <c r="M1217" s="48"/>
      <c r="N1217" s="48"/>
      <c r="O1217" s="48"/>
      <c r="P1217" s="48"/>
      <c r="Q1217" s="48"/>
      <c r="R1217" s="48"/>
      <c r="S1217" s="49"/>
      <c r="T1217" s="49"/>
      <c r="U1217" s="49"/>
      <c r="V1217" s="49"/>
      <c r="W1217" s="49"/>
      <c r="X1217" s="49"/>
    </row>
    <row r="1218" spans="1:24" hidden="1" x14ac:dyDescent="0.25">
      <c r="A1218" s="47" t="s">
        <v>201</v>
      </c>
      <c r="B1218" s="22">
        <v>6</v>
      </c>
      <c r="C1218" s="43" t="e">
        <f>SUMIFS('[5]7'!$M$2:$M$85,'[5]7'!$C$2:$C$85,B1218,'[5]7'!$A$2:$A$85,$C$1209)</f>
        <v>#VALUE!</v>
      </c>
      <c r="D1218" s="43" t="e">
        <f t="shared" si="735"/>
        <v>#VALUE!</v>
      </c>
      <c r="F1218" s="48">
        <v>13.31</v>
      </c>
      <c r="G1218" s="48"/>
      <c r="H1218" s="44" t="e">
        <f t="shared" si="736"/>
        <v>#VALUE!</v>
      </c>
      <c r="I1218" s="44" t="e">
        <f t="shared" si="736"/>
        <v>#VALUE!</v>
      </c>
      <c r="K1218" s="48"/>
      <c r="L1218" s="48"/>
      <c r="M1218" s="48"/>
      <c r="N1218" s="48"/>
      <c r="O1218" s="48"/>
      <c r="P1218" s="48"/>
      <c r="Q1218" s="48"/>
      <c r="R1218" s="48"/>
      <c r="S1218" s="49"/>
      <c r="T1218" s="49"/>
      <c r="U1218" s="49"/>
      <c r="V1218" s="49"/>
      <c r="W1218" s="49"/>
      <c r="X1218" s="49"/>
    </row>
    <row r="1219" spans="1:24" hidden="1" x14ac:dyDescent="0.25">
      <c r="A1219" s="47" t="s">
        <v>202</v>
      </c>
      <c r="B1219" s="22">
        <v>7</v>
      </c>
      <c r="C1219" s="43" t="e">
        <f>SUMIFS('[5]7'!$M$2:$M$85,'[5]7'!$C$2:$C$85,B1219,'[5]7'!$A$2:$A$85,$C$1209)</f>
        <v>#VALUE!</v>
      </c>
      <c r="D1219" s="43" t="e">
        <f t="shared" si="735"/>
        <v>#VALUE!</v>
      </c>
      <c r="F1219" s="48">
        <v>19.46</v>
      </c>
      <c r="G1219" s="48"/>
      <c r="H1219" s="44" t="e">
        <f t="shared" si="736"/>
        <v>#VALUE!</v>
      </c>
      <c r="I1219" s="44" t="e">
        <f t="shared" si="736"/>
        <v>#VALUE!</v>
      </c>
      <c r="K1219" s="48"/>
      <c r="L1219" s="48"/>
      <c r="M1219" s="48"/>
      <c r="N1219" s="48"/>
      <c r="O1219" s="48"/>
      <c r="P1219" s="48"/>
      <c r="Q1219" s="48"/>
      <c r="R1219" s="48"/>
      <c r="S1219" s="49"/>
      <c r="T1219" s="49"/>
      <c r="U1219" s="49"/>
      <c r="V1219" s="49"/>
      <c r="W1219" s="49"/>
      <c r="X1219" s="49"/>
    </row>
    <row r="1220" spans="1:24" hidden="1" x14ac:dyDescent="0.25">
      <c r="A1220" s="47" t="s">
        <v>203</v>
      </c>
      <c r="B1220" s="22">
        <v>8</v>
      </c>
      <c r="C1220" s="43" t="e">
        <f>SUMIFS('[5]7'!$M$2:$M$85,'[5]7'!$C$2:$C$85,B1220,'[5]7'!$A$2:$A$85,$C$1209)</f>
        <v>#VALUE!</v>
      </c>
      <c r="D1220" s="43" t="e">
        <f t="shared" si="735"/>
        <v>#VALUE!</v>
      </c>
      <c r="F1220" s="48">
        <v>17.13</v>
      </c>
      <c r="G1220" s="48"/>
      <c r="H1220" s="44" t="e">
        <f t="shared" si="736"/>
        <v>#VALUE!</v>
      </c>
      <c r="I1220" s="44" t="e">
        <f t="shared" si="736"/>
        <v>#VALUE!</v>
      </c>
      <c r="K1220" s="48"/>
      <c r="L1220" s="48"/>
      <c r="M1220" s="48"/>
      <c r="N1220" s="48"/>
      <c r="O1220" s="48"/>
      <c r="P1220" s="48"/>
      <c r="Q1220" s="48"/>
      <c r="R1220" s="48"/>
      <c r="S1220" s="49"/>
      <c r="T1220" s="49"/>
      <c r="U1220" s="49"/>
      <c r="V1220" s="49"/>
      <c r="W1220" s="49"/>
      <c r="X1220" s="49"/>
    </row>
    <row r="1221" spans="1:24" hidden="1" x14ac:dyDescent="0.25">
      <c r="A1221" s="47" t="s">
        <v>204</v>
      </c>
      <c r="B1221" s="22">
        <v>9</v>
      </c>
      <c r="C1221" s="43" t="e">
        <f>SUMIFS('[5]7'!$M$2:$M$85,'[5]7'!$C$2:$C$85,B1221,'[5]7'!$A$2:$A$85,$C$1209)</f>
        <v>#VALUE!</v>
      </c>
      <c r="D1221" s="43" t="e">
        <f t="shared" si="735"/>
        <v>#VALUE!</v>
      </c>
      <c r="F1221" s="48">
        <v>21.07</v>
      </c>
      <c r="G1221" s="48"/>
      <c r="H1221" s="44" t="e">
        <f t="shared" si="736"/>
        <v>#VALUE!</v>
      </c>
      <c r="I1221" s="44" t="e">
        <f t="shared" si="736"/>
        <v>#VALUE!</v>
      </c>
      <c r="K1221" s="48"/>
      <c r="L1221" s="48"/>
      <c r="M1221" s="48"/>
      <c r="N1221" s="48"/>
      <c r="O1221" s="48"/>
      <c r="P1221" s="48"/>
      <c r="Q1221" s="48"/>
      <c r="R1221" s="48"/>
      <c r="S1221" s="49"/>
      <c r="T1221" s="49"/>
      <c r="U1221" s="49"/>
      <c r="V1221" s="49"/>
      <c r="W1221" s="49"/>
      <c r="X1221" s="49"/>
    </row>
    <row r="1222" spans="1:24" hidden="1" x14ac:dyDescent="0.25">
      <c r="A1222" s="47" t="s">
        <v>205</v>
      </c>
      <c r="B1222" s="22">
        <v>10</v>
      </c>
      <c r="C1222" s="43" t="e">
        <f>SUMIFS('[5]7'!$M$2:$M$85,'[5]7'!$C$2:$C$85,B1222,'[5]7'!$A$2:$A$85,$C$1209)</f>
        <v>#VALUE!</v>
      </c>
      <c r="D1222" s="43" t="e">
        <f t="shared" si="735"/>
        <v>#VALUE!</v>
      </c>
      <c r="F1222" s="48">
        <v>23.51</v>
      </c>
      <c r="G1222" s="48"/>
      <c r="H1222" s="44" t="e">
        <f t="shared" si="736"/>
        <v>#VALUE!</v>
      </c>
      <c r="I1222" s="44" t="e">
        <f t="shared" si="736"/>
        <v>#VALUE!</v>
      </c>
      <c r="K1222" s="48"/>
      <c r="L1222" s="48"/>
      <c r="M1222" s="48"/>
      <c r="N1222" s="48"/>
      <c r="O1222" s="48"/>
      <c r="P1222" s="48"/>
      <c r="Q1222" s="48"/>
      <c r="R1222" s="48"/>
      <c r="S1222" s="49"/>
      <c r="T1222" s="49"/>
      <c r="U1222" s="49"/>
      <c r="V1222" s="49"/>
      <c r="W1222" s="49"/>
      <c r="X1222" s="49"/>
    </row>
    <row r="1223" spans="1:24" hidden="1" x14ac:dyDescent="0.25">
      <c r="A1223" s="47" t="s">
        <v>206</v>
      </c>
      <c r="B1223" s="22">
        <v>11</v>
      </c>
      <c r="C1223" s="43" t="e">
        <f>SUMIFS('[5]7'!$M$2:$M$85,'[5]7'!$C$2:$C$85,B1223,'[5]7'!$A$2:$A$85,$C$1209)</f>
        <v>#VALUE!</v>
      </c>
      <c r="D1223" s="43" t="e">
        <f t="shared" si="735"/>
        <v>#VALUE!</v>
      </c>
      <c r="F1223" s="48">
        <v>21.23</v>
      </c>
      <c r="G1223" s="48"/>
      <c r="H1223" s="44" t="e">
        <f t="shared" si="736"/>
        <v>#VALUE!</v>
      </c>
      <c r="I1223" s="44" t="e">
        <f t="shared" si="736"/>
        <v>#VALUE!</v>
      </c>
      <c r="K1223" s="48"/>
      <c r="L1223" s="48"/>
      <c r="M1223" s="48"/>
      <c r="N1223" s="48"/>
      <c r="O1223" s="48"/>
      <c r="P1223" s="48"/>
      <c r="Q1223" s="48"/>
      <c r="R1223" s="48"/>
      <c r="S1223" s="49"/>
      <c r="T1223" s="49"/>
      <c r="U1223" s="49"/>
      <c r="V1223" s="49"/>
      <c r="W1223" s="49"/>
      <c r="X1223" s="49"/>
    </row>
    <row r="1224" spans="1:24" hidden="1" x14ac:dyDescent="0.25">
      <c r="A1224" s="47" t="s">
        <v>207</v>
      </c>
      <c r="B1224" s="22">
        <v>12</v>
      </c>
      <c r="C1224" s="43" t="e">
        <f>SUMIFS('[5]7'!$M$2:$M$85,'[5]7'!$C$2:$C$85,B1224,'[5]7'!$A$2:$A$85,$C$1209)</f>
        <v>#VALUE!</v>
      </c>
      <c r="D1224" s="43" t="e">
        <f t="shared" si="735"/>
        <v>#VALUE!</v>
      </c>
      <c r="F1224" s="48">
        <v>28.3</v>
      </c>
      <c r="G1224" s="48"/>
      <c r="H1224" s="44" t="e">
        <f t="shared" si="736"/>
        <v>#VALUE!</v>
      </c>
      <c r="I1224" s="44" t="e">
        <f t="shared" si="736"/>
        <v>#VALUE!</v>
      </c>
      <c r="K1224" s="48"/>
      <c r="L1224" s="48"/>
      <c r="M1224" s="48"/>
      <c r="N1224" s="48"/>
      <c r="O1224" s="48"/>
      <c r="P1224" s="48"/>
      <c r="Q1224" s="48"/>
      <c r="R1224" s="48"/>
      <c r="S1224" s="49"/>
      <c r="T1224" s="49"/>
      <c r="U1224" s="49"/>
      <c r="V1224" s="49"/>
      <c r="W1224" s="49"/>
      <c r="X1224" s="49"/>
    </row>
    <row r="1225" spans="1:24" hidden="1" x14ac:dyDescent="0.25">
      <c r="A1225" s="47" t="s">
        <v>208</v>
      </c>
      <c r="B1225" s="22">
        <v>13</v>
      </c>
      <c r="C1225" s="43" t="e">
        <f>SUMIFS('[5]7'!$M$2:$M$85,'[5]7'!$C$2:$C$85,B1225,'[5]7'!$A$2:$A$85,$C$1209)</f>
        <v>#VALUE!</v>
      </c>
      <c r="D1225" s="43" t="e">
        <f t="shared" si="735"/>
        <v>#VALUE!</v>
      </c>
      <c r="F1225" s="48">
        <v>25.99</v>
      </c>
      <c r="G1225" s="48"/>
      <c r="H1225" s="44" t="e">
        <f t="shared" si="736"/>
        <v>#VALUE!</v>
      </c>
      <c r="I1225" s="44" t="e">
        <f t="shared" si="736"/>
        <v>#VALUE!</v>
      </c>
      <c r="K1225" s="48"/>
      <c r="L1225" s="48"/>
      <c r="M1225" s="48"/>
      <c r="N1225" s="48"/>
      <c r="O1225" s="48"/>
      <c r="P1225" s="48"/>
      <c r="Q1225" s="48"/>
      <c r="R1225" s="48"/>
      <c r="S1225" s="49"/>
      <c r="T1225" s="49"/>
      <c r="U1225" s="49"/>
      <c r="V1225" s="49"/>
      <c r="W1225" s="49"/>
      <c r="X1225" s="49"/>
    </row>
    <row r="1226" spans="1:24" hidden="1" x14ac:dyDescent="0.25">
      <c r="A1226" s="121" t="s">
        <v>209</v>
      </c>
    </row>
    <row r="1227" spans="1:24" hidden="1" x14ac:dyDescent="0.25">
      <c r="A1227" s="47" t="s">
        <v>202</v>
      </c>
      <c r="B1227" s="22">
        <v>14</v>
      </c>
      <c r="C1227" s="43" t="e">
        <f>SUMIFS('[5]7'!$M$2:$M$85,'[5]7'!$C$2:$C$85,B1227,'[5]7'!$A$2:$A$85,$C$1209)</f>
        <v>#VALUE!</v>
      </c>
      <c r="D1227" s="43" t="e">
        <f t="shared" ref="D1227:D1232" si="737">ROUND(C1227/$C$1243*$D$1243,0)</f>
        <v>#VALUE!</v>
      </c>
      <c r="F1227" s="48">
        <v>19.46</v>
      </c>
      <c r="G1227" s="48"/>
      <c r="H1227" s="44" t="e">
        <f t="shared" ref="H1227:I1232" si="738">ROUND($F1227*C1227,0)</f>
        <v>#VALUE!</v>
      </c>
      <c r="I1227" s="44" t="e">
        <f t="shared" si="738"/>
        <v>#VALUE!</v>
      </c>
      <c r="K1227" s="48"/>
      <c r="L1227" s="48"/>
      <c r="M1227" s="48"/>
      <c r="N1227" s="48"/>
      <c r="O1227" s="48"/>
      <c r="P1227" s="48"/>
      <c r="Q1227" s="48"/>
      <c r="R1227" s="48"/>
      <c r="S1227" s="49"/>
      <c r="T1227" s="49"/>
      <c r="U1227" s="49"/>
      <c r="V1227" s="49"/>
      <c r="W1227" s="49"/>
      <c r="X1227" s="49"/>
    </row>
    <row r="1228" spans="1:24" hidden="1" x14ac:dyDescent="0.25">
      <c r="A1228" s="47" t="s">
        <v>203</v>
      </c>
      <c r="B1228" s="22">
        <v>15</v>
      </c>
      <c r="C1228" s="43" t="e">
        <f>SUMIFS('[5]7'!$M$2:$M$85,'[5]7'!$C$2:$C$85,B1228,'[5]7'!$A$2:$A$85,$C$1209)</f>
        <v>#VALUE!</v>
      </c>
      <c r="D1228" s="43" t="e">
        <f t="shared" si="737"/>
        <v>#VALUE!</v>
      </c>
      <c r="F1228" s="48">
        <v>17.13</v>
      </c>
      <c r="G1228" s="48"/>
      <c r="H1228" s="44" t="e">
        <f t="shared" si="738"/>
        <v>#VALUE!</v>
      </c>
      <c r="I1228" s="44" t="e">
        <f t="shared" si="738"/>
        <v>#VALUE!</v>
      </c>
      <c r="K1228" s="48"/>
      <c r="L1228" s="48"/>
      <c r="M1228" s="48"/>
      <c r="N1228" s="48"/>
      <c r="O1228" s="48"/>
      <c r="P1228" s="48"/>
      <c r="Q1228" s="48"/>
      <c r="R1228" s="48"/>
      <c r="S1228" s="49"/>
      <c r="T1228" s="49"/>
      <c r="U1228" s="49"/>
      <c r="V1228" s="49"/>
      <c r="W1228" s="49"/>
      <c r="X1228" s="49"/>
    </row>
    <row r="1229" spans="1:24" hidden="1" x14ac:dyDescent="0.25">
      <c r="A1229" s="47" t="s">
        <v>205</v>
      </c>
      <c r="B1229" s="22">
        <v>16</v>
      </c>
      <c r="C1229" s="43" t="e">
        <f>SUMIFS('[5]7'!$M$2:$M$85,'[5]7'!$C$2:$C$85,B1229,'[5]7'!$A$2:$A$85,$C$1209)</f>
        <v>#VALUE!</v>
      </c>
      <c r="D1229" s="43" t="e">
        <f t="shared" si="737"/>
        <v>#VALUE!</v>
      </c>
      <c r="F1229" s="48">
        <v>23.51</v>
      </c>
      <c r="G1229" s="48"/>
      <c r="H1229" s="44" t="e">
        <f t="shared" si="738"/>
        <v>#VALUE!</v>
      </c>
      <c r="I1229" s="44" t="e">
        <f t="shared" si="738"/>
        <v>#VALUE!</v>
      </c>
      <c r="K1229" s="48"/>
      <c r="L1229" s="48"/>
      <c r="M1229" s="48"/>
      <c r="N1229" s="48"/>
      <c r="O1229" s="48"/>
      <c r="P1229" s="48"/>
      <c r="Q1229" s="48"/>
      <c r="R1229" s="48"/>
      <c r="S1229" s="49"/>
      <c r="T1229" s="49"/>
      <c r="U1229" s="49"/>
      <c r="V1229" s="49"/>
      <c r="W1229" s="49"/>
      <c r="X1229" s="49"/>
    </row>
    <row r="1230" spans="1:24" hidden="1" x14ac:dyDescent="0.25">
      <c r="A1230" s="47" t="s">
        <v>206</v>
      </c>
      <c r="B1230" s="22">
        <v>17</v>
      </c>
      <c r="C1230" s="43" t="e">
        <f>SUMIFS('[5]7'!$M$2:$M$85,'[5]7'!$C$2:$C$85,B1230,'[5]7'!$A$2:$A$85,$C$1209)</f>
        <v>#VALUE!</v>
      </c>
      <c r="D1230" s="43" t="e">
        <f t="shared" si="737"/>
        <v>#VALUE!</v>
      </c>
      <c r="F1230" s="48">
        <v>21.23</v>
      </c>
      <c r="G1230" s="48"/>
      <c r="H1230" s="44" t="e">
        <f t="shared" si="738"/>
        <v>#VALUE!</v>
      </c>
      <c r="I1230" s="44" t="e">
        <f t="shared" si="738"/>
        <v>#VALUE!</v>
      </c>
      <c r="K1230" s="48"/>
      <c r="L1230" s="48"/>
      <c r="M1230" s="48"/>
      <c r="N1230" s="48"/>
      <c r="O1230" s="48"/>
      <c r="P1230" s="48"/>
      <c r="Q1230" s="48"/>
      <c r="R1230" s="48"/>
      <c r="S1230" s="49"/>
      <c r="T1230" s="49"/>
      <c r="U1230" s="49"/>
      <c r="V1230" s="49"/>
      <c r="W1230" s="49"/>
      <c r="X1230" s="49"/>
    </row>
    <row r="1231" spans="1:24" hidden="1" x14ac:dyDescent="0.25">
      <c r="A1231" s="47" t="s">
        <v>207</v>
      </c>
      <c r="B1231" s="22">
        <v>18</v>
      </c>
      <c r="C1231" s="43" t="e">
        <f>SUMIFS('[5]7'!$M$2:$M$85,'[5]7'!$C$2:$C$85,B1231,'[5]7'!$A$2:$A$85,$C$1209)</f>
        <v>#VALUE!</v>
      </c>
      <c r="D1231" s="43" t="e">
        <f t="shared" si="737"/>
        <v>#VALUE!</v>
      </c>
      <c r="F1231" s="48">
        <v>28.3</v>
      </c>
      <c r="G1231" s="48"/>
      <c r="H1231" s="44" t="e">
        <f t="shared" si="738"/>
        <v>#VALUE!</v>
      </c>
      <c r="I1231" s="44" t="e">
        <f t="shared" si="738"/>
        <v>#VALUE!</v>
      </c>
      <c r="K1231" s="48"/>
      <c r="L1231" s="48"/>
      <c r="M1231" s="48"/>
      <c r="N1231" s="48"/>
      <c r="O1231" s="48"/>
      <c r="P1231" s="48"/>
      <c r="Q1231" s="48"/>
      <c r="R1231" s="48"/>
      <c r="S1231" s="49"/>
      <c r="T1231" s="49"/>
      <c r="U1231" s="49"/>
      <c r="V1231" s="49"/>
      <c r="W1231" s="49"/>
      <c r="X1231" s="49"/>
    </row>
    <row r="1232" spans="1:24" hidden="1" x14ac:dyDescent="0.25">
      <c r="A1232" s="47" t="s">
        <v>208</v>
      </c>
      <c r="B1232" s="22">
        <v>19</v>
      </c>
      <c r="C1232" s="43" t="e">
        <f>SUMIFS('[5]7'!$M$2:$M$85,'[5]7'!$C$2:$C$85,B1232,'[5]7'!$A$2:$A$85,$C$1209)</f>
        <v>#VALUE!</v>
      </c>
      <c r="D1232" s="43" t="e">
        <f t="shared" si="737"/>
        <v>#VALUE!</v>
      </c>
      <c r="F1232" s="48">
        <v>25.99</v>
      </c>
      <c r="G1232" s="48"/>
      <c r="H1232" s="44" t="e">
        <f t="shared" si="738"/>
        <v>#VALUE!</v>
      </c>
      <c r="I1232" s="44" t="e">
        <f t="shared" si="738"/>
        <v>#VALUE!</v>
      </c>
      <c r="K1232" s="48"/>
      <c r="L1232" s="48"/>
      <c r="M1232" s="48"/>
      <c r="N1232" s="48"/>
      <c r="O1232" s="48"/>
      <c r="P1232" s="48"/>
      <c r="Q1232" s="48"/>
      <c r="R1232" s="48"/>
      <c r="S1232" s="49"/>
      <c r="T1232" s="49"/>
      <c r="U1232" s="49"/>
      <c r="V1232" s="49"/>
      <c r="W1232" s="49"/>
      <c r="X1232" s="49"/>
    </row>
    <row r="1233" spans="1:28" hidden="1" x14ac:dyDescent="0.25">
      <c r="A1233" s="121" t="s">
        <v>210</v>
      </c>
    </row>
    <row r="1234" spans="1:28" hidden="1" x14ac:dyDescent="0.25">
      <c r="A1234" s="47" t="s">
        <v>211</v>
      </c>
      <c r="B1234" s="22">
        <v>20</v>
      </c>
      <c r="C1234" s="43" t="e">
        <f>SUMIFS('[5]7'!$M$2:$M$85,'[5]7'!$C$2:$C$85,B1234,'[5]7'!$A$2:$A$85,$C$1209)</f>
        <v>#VALUE!</v>
      </c>
      <c r="D1234" s="43" t="e">
        <f t="shared" ref="D1234:D1241" si="739">ROUND(C1234/$C$1243*$D$1243,0)</f>
        <v>#VALUE!</v>
      </c>
      <c r="F1234" s="48">
        <v>29.4</v>
      </c>
      <c r="G1234" s="48"/>
      <c r="H1234" s="44" t="e">
        <f t="shared" ref="H1234:I1241" si="740">ROUND($F1234*C1234,0)</f>
        <v>#VALUE!</v>
      </c>
      <c r="I1234" s="44" t="e">
        <f t="shared" si="740"/>
        <v>#VALUE!</v>
      </c>
      <c r="K1234" s="48"/>
      <c r="L1234" s="48"/>
      <c r="M1234" s="48"/>
      <c r="N1234" s="48"/>
      <c r="O1234" s="48"/>
      <c r="P1234" s="48"/>
      <c r="Q1234" s="48"/>
      <c r="R1234" s="48"/>
      <c r="S1234" s="49"/>
      <c r="T1234" s="49"/>
      <c r="U1234" s="49"/>
      <c r="V1234" s="49"/>
      <c r="W1234" s="49"/>
      <c r="X1234" s="49"/>
    </row>
    <row r="1235" spans="1:28" hidden="1" x14ac:dyDescent="0.25">
      <c r="A1235" s="47" t="s">
        <v>212</v>
      </c>
      <c r="B1235" s="22">
        <v>21</v>
      </c>
      <c r="C1235" s="43" t="e">
        <f>SUMIFS('[5]7'!$M$2:$M$85,'[5]7'!$C$2:$C$85,B1235,'[5]7'!$A$2:$A$85,$C$1209)</f>
        <v>#VALUE!</v>
      </c>
      <c r="D1235" s="43" t="e">
        <f t="shared" si="739"/>
        <v>#VALUE!</v>
      </c>
      <c r="F1235" s="48">
        <v>21.79</v>
      </c>
      <c r="G1235" s="48"/>
      <c r="H1235" s="44" t="e">
        <f t="shared" si="740"/>
        <v>#VALUE!</v>
      </c>
      <c r="I1235" s="44" t="e">
        <f t="shared" si="740"/>
        <v>#VALUE!</v>
      </c>
      <c r="K1235" s="48"/>
      <c r="L1235" s="48"/>
      <c r="M1235" s="48"/>
      <c r="N1235" s="48"/>
      <c r="O1235" s="48"/>
      <c r="P1235" s="48"/>
      <c r="Q1235" s="48"/>
      <c r="R1235" s="48"/>
      <c r="S1235" s="49"/>
      <c r="T1235" s="49"/>
      <c r="U1235" s="49"/>
      <c r="V1235" s="49"/>
      <c r="W1235" s="49"/>
      <c r="X1235" s="49"/>
    </row>
    <row r="1236" spans="1:28" hidden="1" x14ac:dyDescent="0.25">
      <c r="A1236" s="47" t="s">
        <v>213</v>
      </c>
      <c r="B1236" s="22">
        <v>22</v>
      </c>
      <c r="C1236" s="43" t="e">
        <f>SUMIFS('[5]7'!$M$2:$M$85,'[5]7'!$C$2:$C$85,B1236,'[5]7'!$A$2:$A$85,$C$1209)</f>
        <v>#VALUE!</v>
      </c>
      <c r="D1236" s="43" t="e">
        <f t="shared" si="739"/>
        <v>#VALUE!</v>
      </c>
      <c r="F1236" s="48">
        <v>34.340000000000003</v>
      </c>
      <c r="G1236" s="48"/>
      <c r="H1236" s="44" t="e">
        <f t="shared" si="740"/>
        <v>#VALUE!</v>
      </c>
      <c r="I1236" s="44" t="e">
        <f t="shared" si="740"/>
        <v>#VALUE!</v>
      </c>
      <c r="K1236" s="48"/>
      <c r="L1236" s="48"/>
      <c r="M1236" s="48"/>
      <c r="N1236" s="48"/>
      <c r="O1236" s="48"/>
      <c r="P1236" s="48"/>
      <c r="Q1236" s="48"/>
      <c r="R1236" s="48"/>
      <c r="S1236" s="49"/>
      <c r="T1236" s="49"/>
      <c r="U1236" s="49"/>
      <c r="V1236" s="49"/>
      <c r="W1236" s="49"/>
      <c r="X1236" s="49"/>
    </row>
    <row r="1237" spans="1:28" hidden="1" x14ac:dyDescent="0.25">
      <c r="A1237" s="47" t="s">
        <v>214</v>
      </c>
      <c r="B1237" s="22">
        <v>23</v>
      </c>
      <c r="C1237" s="43" t="e">
        <f>SUMIFS('[5]7'!$M$2:$M$85,'[5]7'!$C$2:$C$85,B1237,'[5]7'!$A$2:$A$85,$C$1209)</f>
        <v>#VALUE!</v>
      </c>
      <c r="D1237" s="43" t="e">
        <f t="shared" si="739"/>
        <v>#VALUE!</v>
      </c>
      <c r="F1237" s="48">
        <v>27.43</v>
      </c>
      <c r="G1237" s="48"/>
      <c r="H1237" s="44" t="e">
        <f t="shared" si="740"/>
        <v>#VALUE!</v>
      </c>
      <c r="I1237" s="44" t="e">
        <f t="shared" si="740"/>
        <v>#VALUE!</v>
      </c>
      <c r="K1237" s="48"/>
      <c r="L1237" s="48"/>
      <c r="M1237" s="48"/>
      <c r="N1237" s="48"/>
      <c r="O1237" s="48"/>
      <c r="P1237" s="48"/>
      <c r="Q1237" s="48"/>
      <c r="R1237" s="48"/>
      <c r="S1237" s="49"/>
      <c r="T1237" s="49"/>
      <c r="U1237" s="49"/>
      <c r="V1237" s="49"/>
      <c r="W1237" s="49"/>
      <c r="X1237" s="49"/>
    </row>
    <row r="1238" spans="1:28" hidden="1" x14ac:dyDescent="0.25">
      <c r="A1238" s="47" t="s">
        <v>215</v>
      </c>
      <c r="B1238" s="22">
        <v>24</v>
      </c>
      <c r="C1238" s="43" t="e">
        <f>SUMIFS('[5]7'!$M$2:$M$85,'[5]7'!$C$2:$C$85,B1238,'[5]7'!$A$2:$A$85,$C$1209)</f>
        <v>#VALUE!</v>
      </c>
      <c r="D1238" s="43" t="e">
        <f t="shared" si="739"/>
        <v>#VALUE!</v>
      </c>
      <c r="F1238" s="48">
        <v>36.69</v>
      </c>
      <c r="G1238" s="48"/>
      <c r="H1238" s="44" t="e">
        <f t="shared" si="740"/>
        <v>#VALUE!</v>
      </c>
      <c r="I1238" s="44" t="e">
        <f t="shared" si="740"/>
        <v>#VALUE!</v>
      </c>
      <c r="K1238" s="48"/>
      <c r="L1238" s="48"/>
      <c r="M1238" s="48"/>
      <c r="N1238" s="48"/>
      <c r="O1238" s="48"/>
      <c r="P1238" s="48"/>
      <c r="Q1238" s="48"/>
      <c r="R1238" s="48"/>
      <c r="S1238" s="49"/>
      <c r="T1238" s="49"/>
      <c r="U1238" s="49"/>
      <c r="V1238" s="49"/>
      <c r="W1238" s="49"/>
      <c r="X1238" s="49"/>
    </row>
    <row r="1239" spans="1:28" hidden="1" x14ac:dyDescent="0.25">
      <c r="A1239" s="47" t="s">
        <v>216</v>
      </c>
      <c r="B1239" s="22">
        <v>25</v>
      </c>
      <c r="C1239" s="43" t="e">
        <f>SUMIFS('[5]7'!$M$2:$M$85,'[5]7'!$C$2:$C$85,B1239,'[5]7'!$A$2:$A$85,$C$1209)</f>
        <v>#VALUE!</v>
      </c>
      <c r="D1239" s="43" t="e">
        <f t="shared" si="739"/>
        <v>#VALUE!</v>
      </c>
      <c r="F1239" s="48">
        <v>29.72</v>
      </c>
      <c r="G1239" s="48"/>
      <c r="H1239" s="44" t="e">
        <f t="shared" si="740"/>
        <v>#VALUE!</v>
      </c>
      <c r="I1239" s="44" t="e">
        <f t="shared" si="740"/>
        <v>#VALUE!</v>
      </c>
      <c r="K1239" s="48"/>
      <c r="L1239" s="48"/>
      <c r="M1239" s="48"/>
      <c r="N1239" s="48"/>
      <c r="O1239" s="48"/>
      <c r="P1239" s="48"/>
      <c r="Q1239" s="48"/>
      <c r="R1239" s="48"/>
      <c r="S1239" s="49"/>
      <c r="T1239" s="49"/>
      <c r="U1239" s="49"/>
      <c r="V1239" s="49"/>
      <c r="W1239" s="49"/>
      <c r="X1239" s="49"/>
    </row>
    <row r="1240" spans="1:28" hidden="1" x14ac:dyDescent="0.25">
      <c r="A1240" s="47" t="s">
        <v>217</v>
      </c>
      <c r="B1240" s="22">
        <v>26</v>
      </c>
      <c r="C1240" s="43" t="e">
        <f>SUMIFS('[5]7'!$M$2:$M$85,'[5]7'!$C$2:$C$85,B1240,'[5]7'!$A$2:$A$85,$C$1209)</f>
        <v>#VALUE!</v>
      </c>
      <c r="D1240" s="43" t="e">
        <f t="shared" si="739"/>
        <v>#VALUE!</v>
      </c>
      <c r="F1240" s="48">
        <v>57.58</v>
      </c>
      <c r="G1240" s="48"/>
      <c r="H1240" s="44" t="e">
        <f t="shared" si="740"/>
        <v>#VALUE!</v>
      </c>
      <c r="I1240" s="44" t="e">
        <f t="shared" si="740"/>
        <v>#VALUE!</v>
      </c>
      <c r="K1240" s="48"/>
      <c r="L1240" s="48"/>
      <c r="M1240" s="48"/>
      <c r="N1240" s="48"/>
      <c r="O1240" s="48"/>
      <c r="P1240" s="48"/>
      <c r="Q1240" s="48"/>
      <c r="R1240" s="48"/>
      <c r="S1240" s="49"/>
      <c r="T1240" s="49"/>
      <c r="U1240" s="49"/>
      <c r="V1240" s="49"/>
      <c r="W1240" s="49"/>
      <c r="X1240" s="49"/>
    </row>
    <row r="1241" spans="1:28" hidden="1" x14ac:dyDescent="0.25">
      <c r="A1241" s="47" t="s">
        <v>218</v>
      </c>
      <c r="B1241" s="22">
        <v>27</v>
      </c>
      <c r="C1241" s="43" t="e">
        <f>SUMIFS('[5]7'!$M$2:$M$85,'[5]7'!$C$2:$C$85,B1241,'[5]7'!$A$2:$A$85,$C$1209)</f>
        <v>#VALUE!</v>
      </c>
      <c r="D1241" s="43" t="e">
        <f t="shared" si="739"/>
        <v>#VALUE!</v>
      </c>
      <c r="F1241" s="48">
        <v>49.1</v>
      </c>
      <c r="G1241" s="48"/>
      <c r="H1241" s="44" t="e">
        <f t="shared" si="740"/>
        <v>#VALUE!</v>
      </c>
      <c r="I1241" s="44" t="e">
        <f t="shared" si="740"/>
        <v>#VALUE!</v>
      </c>
      <c r="K1241" s="48"/>
      <c r="L1241" s="48"/>
      <c r="M1241" s="48"/>
      <c r="N1241" s="48"/>
      <c r="O1241" s="48"/>
      <c r="P1241" s="48"/>
      <c r="Q1241" s="48"/>
      <c r="R1241" s="48"/>
      <c r="S1241" s="49"/>
      <c r="T1241" s="49"/>
      <c r="U1241" s="49"/>
      <c r="V1241" s="49"/>
      <c r="W1241" s="49"/>
      <c r="X1241" s="49"/>
    </row>
    <row r="1242" spans="1:28" hidden="1" x14ac:dyDescent="0.25">
      <c r="A1242" s="47" t="s">
        <v>219</v>
      </c>
      <c r="C1242" s="43" t="e">
        <f>SUM(C1210:C1241)</f>
        <v>#VALUE!</v>
      </c>
      <c r="D1242" s="43" t="e">
        <f>SUM(D1210:D1241)</f>
        <v>#VALUE!</v>
      </c>
      <c r="H1242" s="44" t="e">
        <f>SUM(H1210:H1241)</f>
        <v>#VALUE!</v>
      </c>
      <c r="I1242" s="44" t="e">
        <f>SUM(I1210:I1241)</f>
        <v>#VALUE!</v>
      </c>
    </row>
    <row r="1243" spans="1:28" hidden="1" x14ac:dyDescent="0.25">
      <c r="A1243" s="47" t="s">
        <v>220</v>
      </c>
      <c r="C1243" s="122">
        <f>'[5]7'!N91</f>
        <v>2246900.6861753906</v>
      </c>
      <c r="D1243" s="122">
        <f>D1248</f>
        <v>2190362.1297112624</v>
      </c>
    </row>
    <row r="1244" spans="1:28" hidden="1" x14ac:dyDescent="0.25">
      <c r="A1244" s="47" t="s">
        <v>221</v>
      </c>
      <c r="C1244" s="123">
        <f>'[5]Table 2'!J23</f>
        <v>12711</v>
      </c>
      <c r="D1244" s="123">
        <v>0</v>
      </c>
      <c r="F1244" s="124"/>
      <c r="H1244" s="125">
        <f>'[5]Table 3'!F23</f>
        <v>3843</v>
      </c>
      <c r="I1244" s="88">
        <v>0</v>
      </c>
      <c r="K1244" s="124"/>
      <c r="M1244" s="124"/>
      <c r="O1244" s="124"/>
      <c r="Q1244" s="124"/>
      <c r="Y1244" s="88"/>
    </row>
    <row r="1245" spans="1:28" hidden="1" x14ac:dyDescent="0.25">
      <c r="A1245" s="47" t="s">
        <v>97</v>
      </c>
      <c r="F1245" s="68">
        <v>-1.9800000000000002E-2</v>
      </c>
      <c r="G1245" s="69"/>
      <c r="H1245" s="44" t="e">
        <f>H1242*$F1245</f>
        <v>#VALUE!</v>
      </c>
      <c r="I1245" s="44" t="e">
        <f>I1242*$F1245</f>
        <v>#VALUE!</v>
      </c>
      <c r="K1245" s="68"/>
      <c r="L1245" s="69"/>
      <c r="M1245" s="68"/>
      <c r="N1245" s="69"/>
      <c r="O1245" s="89" t="str">
        <f>$O$43</f>
        <v>Tax Year 1</v>
      </c>
      <c r="P1245" s="69"/>
      <c r="Q1245" s="68">
        <f>$AC$1203</f>
        <v>-1.7000000000000001E-2</v>
      </c>
      <c r="R1245" s="69"/>
      <c r="Y1245" s="44" t="e">
        <f>Q1245*Y1248</f>
        <v>#VALUE!</v>
      </c>
    </row>
    <row r="1246" spans="1:28" hidden="1" x14ac:dyDescent="0.25">
      <c r="A1246" s="47"/>
      <c r="F1246" s="68"/>
      <c r="G1246" s="69"/>
      <c r="K1246" s="68"/>
      <c r="L1246" s="69"/>
      <c r="M1246" s="68"/>
      <c r="N1246" s="69"/>
      <c r="O1246" s="89" t="str">
        <f>$O$44</f>
        <v>Tax Year 2</v>
      </c>
      <c r="P1246" s="69"/>
      <c r="Q1246" s="68">
        <f>$AC$1204</f>
        <v>-8.5000000000000006E-3</v>
      </c>
      <c r="R1246" s="69"/>
      <c r="Y1246" s="44" t="e">
        <f>Q1246*Y1248</f>
        <v>#VALUE!</v>
      </c>
    </row>
    <row r="1247" spans="1:28" hidden="1" x14ac:dyDescent="0.25">
      <c r="A1247" s="47" t="s">
        <v>222</v>
      </c>
      <c r="C1247" s="43">
        <f>'[5]Table 2'!F23</f>
        <v>2277.3333333333298</v>
      </c>
      <c r="D1247" s="43">
        <f>ROUND([5]Bill!P13/12,0)</f>
        <v>2205</v>
      </c>
    </row>
    <row r="1248" spans="1:28" ht="16.5" hidden="1" thickBot="1" x14ac:dyDescent="0.3">
      <c r="A1248" s="47" t="s">
        <v>223</v>
      </c>
      <c r="C1248" s="126">
        <f>C1243+C1244</f>
        <v>2259611.6861753906</v>
      </c>
      <c r="D1248" s="126">
        <f>[5]Energy!P13</f>
        <v>2190362.1297112624</v>
      </c>
      <c r="F1248" s="93"/>
      <c r="H1248" s="94" t="e">
        <f>SUM(H1242:H1245)</f>
        <v>#VALUE!</v>
      </c>
      <c r="I1248" s="94" t="e">
        <f>SUM(I1242:I1245)</f>
        <v>#VALUE!</v>
      </c>
      <c r="K1248" s="93"/>
      <c r="M1248" s="93"/>
      <c r="O1248" s="93"/>
      <c r="Q1248" s="93"/>
      <c r="S1248" s="94" t="e">
        <f>$Y1248/$Y$1206*S1206</f>
        <v>#VALUE!</v>
      </c>
      <c r="U1248" s="94" t="e">
        <f>$Y1248/$Y$1206*U1206</f>
        <v>#VALUE!</v>
      </c>
      <c r="W1248" s="94" t="e">
        <f>Y1248-S1248-U1248</f>
        <v>#VALUE!</v>
      </c>
      <c r="Y1248" s="94" t="e">
        <f>$Y$1206/$I$1206*I1248</f>
        <v>#VALUE!</v>
      </c>
      <c r="AA1248" s="33" t="s">
        <v>64</v>
      </c>
      <c r="AB1248" s="32" t="e">
        <f>Y1248/I1248-1</f>
        <v>#VALUE!</v>
      </c>
    </row>
    <row r="1249" spans="1:24" hidden="1" x14ac:dyDescent="0.25">
      <c r="E1249" s="69"/>
      <c r="J1249" s="69"/>
    </row>
    <row r="1250" spans="1:24" hidden="1" x14ac:dyDescent="0.25">
      <c r="A1250" s="42" t="s">
        <v>226</v>
      </c>
    </row>
    <row r="1251" spans="1:24" hidden="1" x14ac:dyDescent="0.25">
      <c r="A1251" s="121" t="s">
        <v>192</v>
      </c>
      <c r="C1251" s="43" t="s">
        <v>227</v>
      </c>
    </row>
    <row r="1252" spans="1:24" hidden="1" x14ac:dyDescent="0.25">
      <c r="A1252" s="47" t="s">
        <v>193</v>
      </c>
      <c r="B1252" s="22">
        <v>29</v>
      </c>
      <c r="C1252" s="43" t="e">
        <f>SUMIFS('[5]7'!$M$2:$M$85,'[5]7'!$C$2:$C$85,B1252,'[5]7'!$A$2:$A$85,$C$1251)</f>
        <v>#VALUE!</v>
      </c>
      <c r="D1252" s="43" t="e">
        <f>ROUND(C1252/$C$1285*$D$1285,0)</f>
        <v>#VALUE!</v>
      </c>
      <c r="F1252" s="48">
        <v>5.68</v>
      </c>
      <c r="G1252" s="48"/>
      <c r="H1252" s="44" t="e">
        <f t="shared" ref="H1252:I1255" si="741">ROUND($F1252*C1252,0)</f>
        <v>#VALUE!</v>
      </c>
      <c r="I1252" s="44" t="e">
        <f t="shared" si="741"/>
        <v>#VALUE!</v>
      </c>
      <c r="K1252" s="48"/>
      <c r="L1252" s="48"/>
      <c r="M1252" s="48"/>
      <c r="N1252" s="48"/>
      <c r="O1252" s="48"/>
      <c r="P1252" s="48"/>
      <c r="Q1252" s="48"/>
      <c r="R1252" s="48"/>
      <c r="S1252" s="49"/>
      <c r="T1252" s="49"/>
      <c r="U1252" s="49"/>
      <c r="V1252" s="49"/>
      <c r="W1252" s="49"/>
      <c r="X1252" s="49"/>
    </row>
    <row r="1253" spans="1:24" hidden="1" x14ac:dyDescent="0.25">
      <c r="A1253" s="47" t="s">
        <v>194</v>
      </c>
      <c r="B1253" s="22">
        <v>1</v>
      </c>
      <c r="C1253" s="43" t="e">
        <f>SUMIFS('[5]7'!$M$2:$M$85,'[5]7'!$C$2:$C$85,B1253,'[5]7'!$A$2:$A$85,$C$1251)+SUMIFS('[5]7'!$M$2:$M$85,'[5]7'!$C$2:$C$85,28,'[5]7'!$A$2:$A$85,$C$1251)</f>
        <v>#VALUE!</v>
      </c>
      <c r="D1253" s="43" t="e">
        <f t="shared" ref="D1253:D1255" si="742">ROUND(C1253/$C$1285*$D$1285,0)</f>
        <v>#VALUE!</v>
      </c>
      <c r="F1253" s="48">
        <v>16.38</v>
      </c>
      <c r="G1253" s="48"/>
      <c r="H1253" s="44" t="e">
        <f t="shared" si="741"/>
        <v>#VALUE!</v>
      </c>
      <c r="I1253" s="44" t="e">
        <f t="shared" si="741"/>
        <v>#VALUE!</v>
      </c>
      <c r="K1253" s="48"/>
      <c r="L1253" s="48"/>
      <c r="M1253" s="48"/>
      <c r="N1253" s="48"/>
      <c r="O1253" s="48"/>
      <c r="P1253" s="48"/>
      <c r="Q1253" s="48"/>
      <c r="R1253" s="48"/>
      <c r="S1253" s="49"/>
      <c r="T1253" s="49"/>
      <c r="U1253" s="49"/>
      <c r="V1253" s="49"/>
      <c r="W1253" s="49"/>
      <c r="X1253" s="49"/>
    </row>
    <row r="1254" spans="1:24" hidden="1" x14ac:dyDescent="0.25">
      <c r="A1254" s="47" t="s">
        <v>195</v>
      </c>
      <c r="B1254" s="22">
        <v>40</v>
      </c>
      <c r="C1254" s="43" t="e">
        <f>SUMIFS('[5]7'!$M$2:$M$85,'[5]7'!$C$2:$C$85,B1254,'[5]7'!$A$2:$A$85,$C$1251)</f>
        <v>#VALUE!</v>
      </c>
      <c r="D1254" s="43" t="e">
        <f t="shared" si="742"/>
        <v>#VALUE!</v>
      </c>
      <c r="F1254" s="48">
        <v>8.0500000000000007</v>
      </c>
      <c r="G1254" s="48"/>
      <c r="H1254" s="44" t="e">
        <f t="shared" si="741"/>
        <v>#VALUE!</v>
      </c>
      <c r="I1254" s="44" t="e">
        <f t="shared" si="741"/>
        <v>#VALUE!</v>
      </c>
      <c r="K1254" s="48"/>
      <c r="L1254" s="48"/>
      <c r="M1254" s="48"/>
      <c r="N1254" s="48"/>
      <c r="O1254" s="48"/>
      <c r="P1254" s="48"/>
      <c r="Q1254" s="48"/>
      <c r="R1254" s="48"/>
      <c r="S1254" s="49"/>
      <c r="T1254" s="49"/>
      <c r="U1254" s="49"/>
      <c r="V1254" s="49"/>
      <c r="W1254" s="49"/>
      <c r="X1254" s="49"/>
    </row>
    <row r="1255" spans="1:24" hidden="1" x14ac:dyDescent="0.25">
      <c r="A1255" s="47" t="s">
        <v>196</v>
      </c>
      <c r="B1255" s="22">
        <v>2</v>
      </c>
      <c r="C1255" s="43" t="e">
        <f>SUMIFS('[5]7'!$M$2:$M$85,'[5]7'!$C$2:$C$85,B1255,'[5]7'!$A$2:$A$85,$C$1251)</f>
        <v>#VALUE!</v>
      </c>
      <c r="D1255" s="43" t="e">
        <f t="shared" si="742"/>
        <v>#VALUE!</v>
      </c>
      <c r="F1255" s="48">
        <v>26.78</v>
      </c>
      <c r="G1255" s="48"/>
      <c r="H1255" s="44" t="e">
        <f t="shared" si="741"/>
        <v>#VALUE!</v>
      </c>
      <c r="I1255" s="44" t="e">
        <f t="shared" si="741"/>
        <v>#VALUE!</v>
      </c>
      <c r="K1255" s="48"/>
      <c r="L1255" s="48"/>
      <c r="M1255" s="48"/>
      <c r="N1255" s="48"/>
      <c r="O1255" s="48"/>
      <c r="P1255" s="48"/>
      <c r="Q1255" s="48"/>
      <c r="R1255" s="48"/>
      <c r="S1255" s="49"/>
      <c r="T1255" s="49"/>
      <c r="U1255" s="49"/>
      <c r="V1255" s="49"/>
      <c r="W1255" s="49"/>
      <c r="X1255" s="49"/>
    </row>
    <row r="1256" spans="1:24" hidden="1" x14ac:dyDescent="0.25">
      <c r="A1256" s="121" t="s">
        <v>197</v>
      </c>
      <c r="K1256" s="48"/>
      <c r="M1256" s="48"/>
      <c r="O1256" s="48"/>
      <c r="Q1256" s="48"/>
    </row>
    <row r="1257" spans="1:24" hidden="1" x14ac:dyDescent="0.25">
      <c r="A1257" s="47" t="s">
        <v>198</v>
      </c>
      <c r="B1257" s="22">
        <v>3</v>
      </c>
      <c r="C1257" s="43" t="e">
        <f>SUMIFS('[5]7'!$M$2:$M$85,'[5]7'!$C$2:$C$85,B1257,'[5]7'!$A$2:$A$85,$C$1251)</f>
        <v>#VALUE!</v>
      </c>
      <c r="D1257" s="43" t="e">
        <f t="shared" ref="D1257:D1267" si="743">ROUND(C1257/$C$1285*$D$1285,0)</f>
        <v>#VALUE!</v>
      </c>
      <c r="F1257" s="48">
        <v>14.6</v>
      </c>
      <c r="G1257" s="48"/>
      <c r="H1257" s="44" t="e">
        <f t="shared" ref="H1257:I1267" si="744">ROUND($F1257*C1257,0)</f>
        <v>#VALUE!</v>
      </c>
      <c r="I1257" s="44" t="e">
        <f t="shared" si="744"/>
        <v>#VALUE!</v>
      </c>
      <c r="K1257" s="48"/>
      <c r="L1257" s="48"/>
      <c r="M1257" s="48"/>
      <c r="N1257" s="48"/>
      <c r="O1257" s="48"/>
      <c r="P1257" s="48"/>
      <c r="Q1257" s="48"/>
      <c r="R1257" s="48"/>
      <c r="S1257" s="49"/>
      <c r="T1257" s="49"/>
      <c r="U1257" s="49"/>
      <c r="V1257" s="49"/>
      <c r="W1257" s="49"/>
      <c r="X1257" s="49"/>
    </row>
    <row r="1258" spans="1:24" hidden="1" x14ac:dyDescent="0.25">
      <c r="A1258" s="47" t="s">
        <v>199</v>
      </c>
      <c r="B1258" s="22">
        <v>4</v>
      </c>
      <c r="C1258" s="43" t="e">
        <f>SUMIFS('[5]7'!$M$2:$M$85,'[5]7'!$C$2:$C$85,B1258,'[5]7'!$A$2:$A$85,$C$1251)</f>
        <v>#VALUE!</v>
      </c>
      <c r="D1258" s="43" t="e">
        <f t="shared" si="743"/>
        <v>#VALUE!</v>
      </c>
      <c r="F1258" s="48">
        <v>12.23</v>
      </c>
      <c r="G1258" s="48"/>
      <c r="H1258" s="44" t="e">
        <f t="shared" si="744"/>
        <v>#VALUE!</v>
      </c>
      <c r="I1258" s="44" t="e">
        <f t="shared" si="744"/>
        <v>#VALUE!</v>
      </c>
      <c r="K1258" s="48"/>
      <c r="L1258" s="48"/>
      <c r="M1258" s="48"/>
      <c r="N1258" s="48"/>
      <c r="O1258" s="48"/>
      <c r="P1258" s="48"/>
      <c r="Q1258" s="48"/>
      <c r="R1258" s="48"/>
      <c r="S1258" s="49"/>
      <c r="T1258" s="49"/>
      <c r="U1258" s="49"/>
      <c r="V1258" s="49"/>
      <c r="W1258" s="49"/>
      <c r="X1258" s="49"/>
    </row>
    <row r="1259" spans="1:24" hidden="1" x14ac:dyDescent="0.25">
      <c r="A1259" s="47" t="s">
        <v>200</v>
      </c>
      <c r="B1259" s="22">
        <v>5</v>
      </c>
      <c r="C1259" s="43" t="e">
        <f>SUMIFS('[5]7'!$M$2:$M$85,'[5]7'!$C$2:$C$85,B1259,'[5]7'!$A$2:$A$85,$C$1251)</f>
        <v>#VALUE!</v>
      </c>
      <c r="D1259" s="43" t="e">
        <f t="shared" si="743"/>
        <v>#VALUE!</v>
      </c>
      <c r="F1259" s="48">
        <v>15.47</v>
      </c>
      <c r="G1259" s="48"/>
      <c r="H1259" s="44" t="e">
        <f t="shared" si="744"/>
        <v>#VALUE!</v>
      </c>
      <c r="I1259" s="44" t="e">
        <f t="shared" si="744"/>
        <v>#VALUE!</v>
      </c>
      <c r="K1259" s="48"/>
      <c r="L1259" s="48"/>
      <c r="M1259" s="48"/>
      <c r="N1259" s="48"/>
      <c r="O1259" s="48"/>
      <c r="P1259" s="48"/>
      <c r="Q1259" s="48"/>
      <c r="R1259" s="48"/>
      <c r="S1259" s="49"/>
      <c r="T1259" s="49"/>
      <c r="U1259" s="49"/>
      <c r="V1259" s="49"/>
      <c r="W1259" s="49"/>
      <c r="X1259" s="49"/>
    </row>
    <row r="1260" spans="1:24" hidden="1" x14ac:dyDescent="0.25">
      <c r="A1260" s="47" t="s">
        <v>201</v>
      </c>
      <c r="B1260" s="22">
        <v>6</v>
      </c>
      <c r="C1260" s="43" t="e">
        <f>SUMIFS('[5]7'!$M$2:$M$85,'[5]7'!$C$2:$C$85,B1260,'[5]7'!$A$2:$A$85,$C$1251)</f>
        <v>#VALUE!</v>
      </c>
      <c r="D1260" s="43" t="e">
        <f t="shared" si="743"/>
        <v>#VALUE!</v>
      </c>
      <c r="F1260" s="48">
        <v>13.31</v>
      </c>
      <c r="G1260" s="48"/>
      <c r="H1260" s="44" t="e">
        <f t="shared" si="744"/>
        <v>#VALUE!</v>
      </c>
      <c r="I1260" s="44" t="e">
        <f t="shared" si="744"/>
        <v>#VALUE!</v>
      </c>
      <c r="K1260" s="48"/>
      <c r="L1260" s="48"/>
      <c r="M1260" s="48"/>
      <c r="N1260" s="48"/>
      <c r="O1260" s="48"/>
      <c r="P1260" s="48"/>
      <c r="Q1260" s="48"/>
      <c r="R1260" s="48"/>
      <c r="S1260" s="49"/>
      <c r="T1260" s="49"/>
      <c r="U1260" s="49"/>
      <c r="V1260" s="49"/>
      <c r="W1260" s="49"/>
      <c r="X1260" s="49"/>
    </row>
    <row r="1261" spans="1:24" hidden="1" x14ac:dyDescent="0.25">
      <c r="A1261" s="47" t="s">
        <v>202</v>
      </c>
      <c r="B1261" s="22">
        <v>7</v>
      </c>
      <c r="C1261" s="43" t="e">
        <f>SUMIFS('[5]7'!$M$2:$M$85,'[5]7'!$C$2:$C$85,B1261,'[5]7'!$A$2:$A$85,$C$1251)</f>
        <v>#VALUE!</v>
      </c>
      <c r="D1261" s="43" t="e">
        <f t="shared" si="743"/>
        <v>#VALUE!</v>
      </c>
      <c r="F1261" s="48">
        <v>19.46</v>
      </c>
      <c r="G1261" s="48"/>
      <c r="H1261" s="44" t="e">
        <f t="shared" si="744"/>
        <v>#VALUE!</v>
      </c>
      <c r="I1261" s="44" t="e">
        <f t="shared" si="744"/>
        <v>#VALUE!</v>
      </c>
      <c r="K1261" s="48"/>
      <c r="L1261" s="48"/>
      <c r="M1261" s="48"/>
      <c r="N1261" s="48"/>
      <c r="O1261" s="48"/>
      <c r="P1261" s="48"/>
      <c r="Q1261" s="48"/>
      <c r="R1261" s="48"/>
      <c r="S1261" s="49"/>
      <c r="T1261" s="49"/>
      <c r="U1261" s="49"/>
      <c r="V1261" s="49"/>
      <c r="W1261" s="49"/>
      <c r="X1261" s="49"/>
    </row>
    <row r="1262" spans="1:24" hidden="1" x14ac:dyDescent="0.25">
      <c r="A1262" s="47" t="s">
        <v>203</v>
      </c>
      <c r="B1262" s="22">
        <v>8</v>
      </c>
      <c r="C1262" s="43" t="e">
        <f>SUMIFS('[5]7'!$M$2:$M$85,'[5]7'!$C$2:$C$85,B1262,'[5]7'!$A$2:$A$85,$C$1251)</f>
        <v>#VALUE!</v>
      </c>
      <c r="D1262" s="43" t="e">
        <f t="shared" si="743"/>
        <v>#VALUE!</v>
      </c>
      <c r="F1262" s="48">
        <v>17.13</v>
      </c>
      <c r="G1262" s="48"/>
      <c r="H1262" s="44" t="e">
        <f t="shared" si="744"/>
        <v>#VALUE!</v>
      </c>
      <c r="I1262" s="44" t="e">
        <f t="shared" si="744"/>
        <v>#VALUE!</v>
      </c>
      <c r="K1262" s="48"/>
      <c r="L1262" s="48"/>
      <c r="M1262" s="48"/>
      <c r="N1262" s="48"/>
      <c r="O1262" s="48"/>
      <c r="P1262" s="48"/>
      <c r="Q1262" s="48"/>
      <c r="R1262" s="48"/>
      <c r="S1262" s="49"/>
      <c r="T1262" s="49"/>
      <c r="U1262" s="49"/>
      <c r="V1262" s="49"/>
      <c r="W1262" s="49"/>
      <c r="X1262" s="49"/>
    </row>
    <row r="1263" spans="1:24" hidden="1" x14ac:dyDescent="0.25">
      <c r="A1263" s="47" t="s">
        <v>204</v>
      </c>
      <c r="B1263" s="22">
        <v>9</v>
      </c>
      <c r="C1263" s="43" t="e">
        <f>SUMIFS('[5]7'!$M$2:$M$85,'[5]7'!$C$2:$C$85,B1263,'[5]7'!$A$2:$A$85,$C$1251)</f>
        <v>#VALUE!</v>
      </c>
      <c r="D1263" s="43" t="e">
        <f t="shared" si="743"/>
        <v>#VALUE!</v>
      </c>
      <c r="F1263" s="48">
        <v>21.07</v>
      </c>
      <c r="G1263" s="48"/>
      <c r="H1263" s="44" t="e">
        <f t="shared" si="744"/>
        <v>#VALUE!</v>
      </c>
      <c r="I1263" s="44" t="e">
        <f t="shared" si="744"/>
        <v>#VALUE!</v>
      </c>
      <c r="K1263" s="48"/>
      <c r="L1263" s="48"/>
      <c r="M1263" s="48"/>
      <c r="N1263" s="48"/>
      <c r="O1263" s="48"/>
      <c r="P1263" s="48"/>
      <c r="Q1263" s="48"/>
      <c r="R1263" s="48"/>
      <c r="S1263" s="49"/>
      <c r="T1263" s="49"/>
      <c r="U1263" s="49"/>
      <c r="V1263" s="49"/>
      <c r="W1263" s="49"/>
      <c r="X1263" s="49"/>
    </row>
    <row r="1264" spans="1:24" hidden="1" x14ac:dyDescent="0.25">
      <c r="A1264" s="47" t="s">
        <v>205</v>
      </c>
      <c r="B1264" s="22">
        <v>10</v>
      </c>
      <c r="C1264" s="43" t="e">
        <f>SUMIFS('[5]7'!$M$2:$M$85,'[5]7'!$C$2:$C$85,B1264,'[5]7'!$A$2:$A$85,$C$1251)</f>
        <v>#VALUE!</v>
      </c>
      <c r="D1264" s="43" t="e">
        <f t="shared" si="743"/>
        <v>#VALUE!</v>
      </c>
      <c r="F1264" s="48">
        <v>23.51</v>
      </c>
      <c r="G1264" s="48"/>
      <c r="H1264" s="44" t="e">
        <f t="shared" si="744"/>
        <v>#VALUE!</v>
      </c>
      <c r="I1264" s="44" t="e">
        <f t="shared" si="744"/>
        <v>#VALUE!</v>
      </c>
      <c r="K1264" s="48"/>
      <c r="L1264" s="48"/>
      <c r="M1264" s="48"/>
      <c r="N1264" s="48"/>
      <c r="O1264" s="48"/>
      <c r="P1264" s="48"/>
      <c r="Q1264" s="48"/>
      <c r="R1264" s="48"/>
      <c r="S1264" s="49"/>
      <c r="T1264" s="49"/>
      <c r="U1264" s="49"/>
      <c r="V1264" s="49"/>
      <c r="W1264" s="49"/>
      <c r="X1264" s="49"/>
    </row>
    <row r="1265" spans="1:24" hidden="1" x14ac:dyDescent="0.25">
      <c r="A1265" s="47" t="s">
        <v>206</v>
      </c>
      <c r="B1265" s="22">
        <v>11</v>
      </c>
      <c r="C1265" s="43" t="e">
        <f>SUMIFS('[5]7'!$M$2:$M$85,'[5]7'!$C$2:$C$85,B1265,'[5]7'!$A$2:$A$85,$C$1251)</f>
        <v>#VALUE!</v>
      </c>
      <c r="D1265" s="43" t="e">
        <f t="shared" si="743"/>
        <v>#VALUE!</v>
      </c>
      <c r="F1265" s="48">
        <v>21.23</v>
      </c>
      <c r="G1265" s="48"/>
      <c r="H1265" s="44" t="e">
        <f t="shared" si="744"/>
        <v>#VALUE!</v>
      </c>
      <c r="I1265" s="44" t="e">
        <f t="shared" si="744"/>
        <v>#VALUE!</v>
      </c>
      <c r="K1265" s="48"/>
      <c r="L1265" s="48"/>
      <c r="M1265" s="48"/>
      <c r="N1265" s="48"/>
      <c r="O1265" s="48"/>
      <c r="P1265" s="48"/>
      <c r="Q1265" s="48"/>
      <c r="R1265" s="48"/>
      <c r="S1265" s="49"/>
      <c r="T1265" s="49"/>
      <c r="U1265" s="49"/>
      <c r="V1265" s="49"/>
      <c r="W1265" s="49"/>
      <c r="X1265" s="49"/>
    </row>
    <row r="1266" spans="1:24" hidden="1" x14ac:dyDescent="0.25">
      <c r="A1266" s="47" t="s">
        <v>207</v>
      </c>
      <c r="B1266" s="22">
        <v>12</v>
      </c>
      <c r="C1266" s="43" t="e">
        <f>SUMIFS('[5]7'!$M$2:$M$85,'[5]7'!$C$2:$C$85,B1266,'[5]7'!$A$2:$A$85,$C$1251)</f>
        <v>#VALUE!</v>
      </c>
      <c r="D1266" s="43" t="e">
        <f t="shared" si="743"/>
        <v>#VALUE!</v>
      </c>
      <c r="F1266" s="48">
        <v>28.3</v>
      </c>
      <c r="G1266" s="48"/>
      <c r="H1266" s="44" t="e">
        <f t="shared" si="744"/>
        <v>#VALUE!</v>
      </c>
      <c r="I1266" s="44" t="e">
        <f t="shared" si="744"/>
        <v>#VALUE!</v>
      </c>
      <c r="K1266" s="48"/>
      <c r="L1266" s="48"/>
      <c r="M1266" s="48"/>
      <c r="N1266" s="48"/>
      <c r="O1266" s="48"/>
      <c r="P1266" s="48"/>
      <c r="Q1266" s="48"/>
      <c r="R1266" s="48"/>
      <c r="S1266" s="49"/>
      <c r="T1266" s="49"/>
      <c r="U1266" s="49"/>
      <c r="V1266" s="49"/>
      <c r="W1266" s="49"/>
      <c r="X1266" s="49"/>
    </row>
    <row r="1267" spans="1:24" hidden="1" x14ac:dyDescent="0.25">
      <c r="A1267" s="47" t="s">
        <v>208</v>
      </c>
      <c r="B1267" s="22">
        <v>13</v>
      </c>
      <c r="C1267" s="43" t="e">
        <f>SUMIFS('[5]7'!$M$2:$M$85,'[5]7'!$C$2:$C$85,B1267,'[5]7'!$A$2:$A$85,$C$1251)</f>
        <v>#VALUE!</v>
      </c>
      <c r="D1267" s="43" t="e">
        <f t="shared" si="743"/>
        <v>#VALUE!</v>
      </c>
      <c r="F1267" s="48">
        <v>25.99</v>
      </c>
      <c r="G1267" s="48"/>
      <c r="H1267" s="44" t="e">
        <f t="shared" si="744"/>
        <v>#VALUE!</v>
      </c>
      <c r="I1267" s="44" t="e">
        <f t="shared" si="744"/>
        <v>#VALUE!</v>
      </c>
      <c r="K1267" s="48"/>
      <c r="L1267" s="48"/>
      <c r="M1267" s="48"/>
      <c r="N1267" s="48"/>
      <c r="O1267" s="48"/>
      <c r="P1267" s="48"/>
      <c r="Q1267" s="48"/>
      <c r="R1267" s="48"/>
      <c r="S1267" s="49"/>
      <c r="T1267" s="49"/>
      <c r="U1267" s="49"/>
      <c r="V1267" s="49"/>
      <c r="W1267" s="49"/>
      <c r="X1267" s="49"/>
    </row>
    <row r="1268" spans="1:24" hidden="1" x14ac:dyDescent="0.25">
      <c r="A1268" s="121" t="s">
        <v>209</v>
      </c>
      <c r="K1268" s="48"/>
      <c r="M1268" s="48"/>
      <c r="O1268" s="48"/>
      <c r="Q1268" s="48"/>
    </row>
    <row r="1269" spans="1:24" hidden="1" x14ac:dyDescent="0.25">
      <c r="A1269" s="47" t="s">
        <v>202</v>
      </c>
      <c r="B1269" s="22">
        <v>14</v>
      </c>
      <c r="C1269" s="43" t="e">
        <f>SUMIFS('[5]7'!$M$2:$M$85,'[5]7'!$C$2:$C$85,B1269,'[5]7'!$A$2:$A$85,$C$1251)</f>
        <v>#VALUE!</v>
      </c>
      <c r="D1269" s="43" t="e">
        <f t="shared" ref="D1269:D1274" si="745">ROUND(C1269/$C$1285*$D$1285,0)</f>
        <v>#VALUE!</v>
      </c>
      <c r="F1269" s="48">
        <v>19.46</v>
      </c>
      <c r="G1269" s="48"/>
      <c r="H1269" s="44" t="e">
        <f t="shared" ref="H1269:I1274" si="746">ROUND($F1269*C1269,0)</f>
        <v>#VALUE!</v>
      </c>
      <c r="I1269" s="44" t="e">
        <f t="shared" si="746"/>
        <v>#VALUE!</v>
      </c>
      <c r="K1269" s="48"/>
      <c r="L1269" s="48"/>
      <c r="M1269" s="48"/>
      <c r="N1269" s="48"/>
      <c r="O1269" s="48"/>
      <c r="P1269" s="48"/>
      <c r="Q1269" s="48"/>
      <c r="R1269" s="48"/>
      <c r="S1269" s="49"/>
      <c r="T1269" s="49"/>
      <c r="U1269" s="49"/>
      <c r="V1269" s="49"/>
      <c r="W1269" s="49"/>
      <c r="X1269" s="49"/>
    </row>
    <row r="1270" spans="1:24" hidden="1" x14ac:dyDescent="0.25">
      <c r="A1270" s="47" t="s">
        <v>203</v>
      </c>
      <c r="B1270" s="22">
        <v>15</v>
      </c>
      <c r="C1270" s="43" t="e">
        <f>SUMIFS('[5]7'!$M$2:$M$85,'[5]7'!$C$2:$C$85,B1270,'[5]7'!$A$2:$A$85,$C$1251)</f>
        <v>#VALUE!</v>
      </c>
      <c r="D1270" s="43" t="e">
        <f t="shared" si="745"/>
        <v>#VALUE!</v>
      </c>
      <c r="F1270" s="48">
        <v>17.13</v>
      </c>
      <c r="G1270" s="48"/>
      <c r="H1270" s="44" t="e">
        <f t="shared" si="746"/>
        <v>#VALUE!</v>
      </c>
      <c r="I1270" s="44" t="e">
        <f t="shared" si="746"/>
        <v>#VALUE!</v>
      </c>
      <c r="K1270" s="48"/>
      <c r="L1270" s="48"/>
      <c r="M1270" s="48"/>
      <c r="N1270" s="48"/>
      <c r="O1270" s="48"/>
      <c r="P1270" s="48"/>
      <c r="Q1270" s="48"/>
      <c r="R1270" s="48"/>
      <c r="S1270" s="49"/>
      <c r="T1270" s="49"/>
      <c r="U1270" s="49"/>
      <c r="V1270" s="49"/>
      <c r="W1270" s="49"/>
      <c r="X1270" s="49"/>
    </row>
    <row r="1271" spans="1:24" hidden="1" x14ac:dyDescent="0.25">
      <c r="A1271" s="47" t="s">
        <v>205</v>
      </c>
      <c r="B1271" s="22">
        <v>16</v>
      </c>
      <c r="C1271" s="43" t="e">
        <f>SUMIFS('[5]7'!$M$2:$M$85,'[5]7'!$C$2:$C$85,B1271,'[5]7'!$A$2:$A$85,$C$1251)</f>
        <v>#VALUE!</v>
      </c>
      <c r="D1271" s="43" t="e">
        <f t="shared" si="745"/>
        <v>#VALUE!</v>
      </c>
      <c r="F1271" s="48">
        <v>23.51</v>
      </c>
      <c r="G1271" s="48"/>
      <c r="H1271" s="44" t="e">
        <f t="shared" si="746"/>
        <v>#VALUE!</v>
      </c>
      <c r="I1271" s="44" t="e">
        <f t="shared" si="746"/>
        <v>#VALUE!</v>
      </c>
      <c r="K1271" s="48"/>
      <c r="L1271" s="48"/>
      <c r="M1271" s="48"/>
      <c r="N1271" s="48"/>
      <c r="O1271" s="48"/>
      <c r="P1271" s="48"/>
      <c r="Q1271" s="48"/>
      <c r="R1271" s="48"/>
      <c r="S1271" s="49"/>
      <c r="T1271" s="49"/>
      <c r="U1271" s="49"/>
      <c r="V1271" s="49"/>
      <c r="W1271" s="49"/>
      <c r="X1271" s="49"/>
    </row>
    <row r="1272" spans="1:24" hidden="1" x14ac:dyDescent="0.25">
      <c r="A1272" s="47" t="s">
        <v>206</v>
      </c>
      <c r="B1272" s="22">
        <v>17</v>
      </c>
      <c r="C1272" s="43" t="e">
        <f>SUMIFS('[5]7'!$M$2:$M$85,'[5]7'!$C$2:$C$85,B1272,'[5]7'!$A$2:$A$85,$C$1251)</f>
        <v>#VALUE!</v>
      </c>
      <c r="D1272" s="43" t="e">
        <f t="shared" si="745"/>
        <v>#VALUE!</v>
      </c>
      <c r="F1272" s="48">
        <v>21.23</v>
      </c>
      <c r="G1272" s="48"/>
      <c r="H1272" s="44" t="e">
        <f t="shared" si="746"/>
        <v>#VALUE!</v>
      </c>
      <c r="I1272" s="44" t="e">
        <f t="shared" si="746"/>
        <v>#VALUE!</v>
      </c>
      <c r="K1272" s="48"/>
      <c r="L1272" s="48"/>
      <c r="M1272" s="48"/>
      <c r="N1272" s="48"/>
      <c r="O1272" s="48"/>
      <c r="P1272" s="48"/>
      <c r="Q1272" s="48"/>
      <c r="R1272" s="48"/>
      <c r="S1272" s="49"/>
      <c r="T1272" s="49"/>
      <c r="U1272" s="49"/>
      <c r="V1272" s="49"/>
      <c r="W1272" s="49"/>
      <c r="X1272" s="49"/>
    </row>
    <row r="1273" spans="1:24" hidden="1" x14ac:dyDescent="0.25">
      <c r="A1273" s="47" t="s">
        <v>207</v>
      </c>
      <c r="B1273" s="22">
        <v>18</v>
      </c>
      <c r="C1273" s="43" t="e">
        <f>SUMIFS('[5]7'!$M$2:$M$85,'[5]7'!$C$2:$C$85,B1273,'[5]7'!$A$2:$A$85,$C$1251)</f>
        <v>#VALUE!</v>
      </c>
      <c r="D1273" s="43" t="e">
        <f t="shared" si="745"/>
        <v>#VALUE!</v>
      </c>
      <c r="F1273" s="48">
        <v>28.3</v>
      </c>
      <c r="G1273" s="48"/>
      <c r="H1273" s="44" t="e">
        <f t="shared" si="746"/>
        <v>#VALUE!</v>
      </c>
      <c r="I1273" s="44" t="e">
        <f t="shared" si="746"/>
        <v>#VALUE!</v>
      </c>
      <c r="K1273" s="48"/>
      <c r="L1273" s="48"/>
      <c r="M1273" s="48"/>
      <c r="N1273" s="48"/>
      <c r="O1273" s="48"/>
      <c r="P1273" s="48"/>
      <c r="Q1273" s="48"/>
      <c r="R1273" s="48"/>
      <c r="S1273" s="49"/>
      <c r="T1273" s="49"/>
      <c r="U1273" s="49"/>
      <c r="V1273" s="49"/>
      <c r="W1273" s="49"/>
      <c r="X1273" s="49"/>
    </row>
    <row r="1274" spans="1:24" hidden="1" x14ac:dyDescent="0.25">
      <c r="A1274" s="47" t="s">
        <v>208</v>
      </c>
      <c r="B1274" s="22">
        <v>19</v>
      </c>
      <c r="C1274" s="43" t="e">
        <f>SUMIFS('[5]7'!$M$2:$M$85,'[5]7'!$C$2:$C$85,B1274,'[5]7'!$A$2:$A$85,$C$1251)</f>
        <v>#VALUE!</v>
      </c>
      <c r="D1274" s="43" t="e">
        <f t="shared" si="745"/>
        <v>#VALUE!</v>
      </c>
      <c r="F1274" s="48">
        <v>25.99</v>
      </c>
      <c r="G1274" s="48"/>
      <c r="H1274" s="44" t="e">
        <f t="shared" si="746"/>
        <v>#VALUE!</v>
      </c>
      <c r="I1274" s="44" t="e">
        <f t="shared" si="746"/>
        <v>#VALUE!</v>
      </c>
      <c r="K1274" s="48"/>
      <c r="L1274" s="48"/>
      <c r="M1274" s="48"/>
      <c r="N1274" s="48"/>
      <c r="O1274" s="48"/>
      <c r="P1274" s="48"/>
      <c r="Q1274" s="48"/>
      <c r="R1274" s="48"/>
      <c r="S1274" s="49"/>
      <c r="T1274" s="49"/>
      <c r="U1274" s="49"/>
      <c r="V1274" s="49"/>
      <c r="W1274" s="49"/>
      <c r="X1274" s="49"/>
    </row>
    <row r="1275" spans="1:24" hidden="1" x14ac:dyDescent="0.25">
      <c r="A1275" s="121" t="s">
        <v>210</v>
      </c>
      <c r="K1275" s="48"/>
      <c r="M1275" s="48"/>
      <c r="O1275" s="48"/>
      <c r="Q1275" s="48"/>
    </row>
    <row r="1276" spans="1:24" hidden="1" x14ac:dyDescent="0.25">
      <c r="A1276" s="47" t="s">
        <v>211</v>
      </c>
      <c r="B1276" s="22">
        <v>20</v>
      </c>
      <c r="C1276" s="43" t="e">
        <f>SUMIFS('[5]7'!$M$2:$M$85,'[5]7'!$C$2:$C$85,B1276,'[5]7'!$A$2:$A$85,$C$1251)</f>
        <v>#VALUE!</v>
      </c>
      <c r="D1276" s="43" t="e">
        <f t="shared" ref="D1276:D1283" si="747">ROUND(C1276/$C$1285*$D$1285,0)</f>
        <v>#VALUE!</v>
      </c>
      <c r="F1276" s="48">
        <v>29.4</v>
      </c>
      <c r="G1276" s="48"/>
      <c r="H1276" s="44" t="e">
        <f t="shared" ref="H1276:I1283" si="748">ROUND($F1276*C1276,0)</f>
        <v>#VALUE!</v>
      </c>
      <c r="I1276" s="44" t="e">
        <f t="shared" si="748"/>
        <v>#VALUE!</v>
      </c>
      <c r="K1276" s="48"/>
      <c r="L1276" s="48"/>
      <c r="M1276" s="48"/>
      <c r="N1276" s="48"/>
      <c r="O1276" s="48"/>
      <c r="P1276" s="48"/>
      <c r="Q1276" s="48"/>
      <c r="R1276" s="48"/>
      <c r="S1276" s="49"/>
      <c r="T1276" s="49"/>
      <c r="U1276" s="49"/>
      <c r="V1276" s="49"/>
      <c r="W1276" s="49"/>
      <c r="X1276" s="49"/>
    </row>
    <row r="1277" spans="1:24" hidden="1" x14ac:dyDescent="0.25">
      <c r="A1277" s="47" t="s">
        <v>212</v>
      </c>
      <c r="B1277" s="22">
        <v>21</v>
      </c>
      <c r="C1277" s="43" t="e">
        <f>SUMIFS('[5]7'!$M$2:$M$85,'[5]7'!$C$2:$C$85,B1277,'[5]7'!$A$2:$A$85,$C$1251)</f>
        <v>#VALUE!</v>
      </c>
      <c r="D1277" s="43" t="e">
        <f t="shared" si="747"/>
        <v>#VALUE!</v>
      </c>
      <c r="F1277" s="48">
        <v>21.79</v>
      </c>
      <c r="G1277" s="48"/>
      <c r="H1277" s="44" t="e">
        <f t="shared" si="748"/>
        <v>#VALUE!</v>
      </c>
      <c r="I1277" s="44" t="e">
        <f t="shared" si="748"/>
        <v>#VALUE!</v>
      </c>
      <c r="K1277" s="48"/>
      <c r="L1277" s="48"/>
      <c r="M1277" s="48"/>
      <c r="N1277" s="48"/>
      <c r="O1277" s="48"/>
      <c r="P1277" s="48"/>
      <c r="Q1277" s="48"/>
      <c r="R1277" s="48"/>
      <c r="S1277" s="49"/>
      <c r="T1277" s="49"/>
      <c r="U1277" s="49"/>
      <c r="V1277" s="49"/>
      <c r="W1277" s="49"/>
      <c r="X1277" s="49"/>
    </row>
    <row r="1278" spans="1:24" hidden="1" x14ac:dyDescent="0.25">
      <c r="A1278" s="47" t="s">
        <v>213</v>
      </c>
      <c r="B1278" s="22">
        <v>22</v>
      </c>
      <c r="C1278" s="43" t="e">
        <f>SUMIFS('[5]7'!$M$2:$M$85,'[5]7'!$C$2:$C$85,B1278,'[5]7'!$A$2:$A$85,$C$1251)</f>
        <v>#VALUE!</v>
      </c>
      <c r="D1278" s="43" t="e">
        <f t="shared" si="747"/>
        <v>#VALUE!</v>
      </c>
      <c r="F1278" s="48">
        <v>34.340000000000003</v>
      </c>
      <c r="G1278" s="48"/>
      <c r="H1278" s="44" t="e">
        <f t="shared" si="748"/>
        <v>#VALUE!</v>
      </c>
      <c r="I1278" s="44" t="e">
        <f t="shared" si="748"/>
        <v>#VALUE!</v>
      </c>
      <c r="K1278" s="48"/>
      <c r="L1278" s="48"/>
      <c r="M1278" s="48"/>
      <c r="N1278" s="48"/>
      <c r="O1278" s="48"/>
      <c r="P1278" s="48"/>
      <c r="Q1278" s="48"/>
      <c r="R1278" s="48"/>
      <c r="S1278" s="49"/>
      <c r="T1278" s="49"/>
      <c r="U1278" s="49"/>
      <c r="V1278" s="49"/>
      <c r="W1278" s="49"/>
      <c r="X1278" s="49"/>
    </row>
    <row r="1279" spans="1:24" hidden="1" x14ac:dyDescent="0.25">
      <c r="A1279" s="47" t="s">
        <v>214</v>
      </c>
      <c r="B1279" s="22">
        <v>23</v>
      </c>
      <c r="C1279" s="43" t="e">
        <f>SUMIFS('[5]7'!$M$2:$M$85,'[5]7'!$C$2:$C$85,B1279,'[5]7'!$A$2:$A$85,$C$1251)</f>
        <v>#VALUE!</v>
      </c>
      <c r="D1279" s="43" t="e">
        <f t="shared" si="747"/>
        <v>#VALUE!</v>
      </c>
      <c r="F1279" s="48">
        <v>27.43</v>
      </c>
      <c r="G1279" s="48"/>
      <c r="H1279" s="44" t="e">
        <f t="shared" si="748"/>
        <v>#VALUE!</v>
      </c>
      <c r="I1279" s="44" t="e">
        <f t="shared" si="748"/>
        <v>#VALUE!</v>
      </c>
      <c r="K1279" s="48"/>
      <c r="L1279" s="48"/>
      <c r="M1279" s="48"/>
      <c r="N1279" s="48"/>
      <c r="O1279" s="48"/>
      <c r="P1279" s="48"/>
      <c r="Q1279" s="48"/>
      <c r="R1279" s="48"/>
      <c r="S1279" s="49"/>
      <c r="T1279" s="49"/>
      <c r="U1279" s="49"/>
      <c r="V1279" s="49"/>
      <c r="W1279" s="49"/>
      <c r="X1279" s="49"/>
    </row>
    <row r="1280" spans="1:24" hidden="1" x14ac:dyDescent="0.25">
      <c r="A1280" s="47" t="s">
        <v>215</v>
      </c>
      <c r="B1280" s="22">
        <v>24</v>
      </c>
      <c r="C1280" s="43" t="e">
        <f>SUMIFS('[5]7'!$M$2:$M$85,'[5]7'!$C$2:$C$85,B1280,'[5]7'!$A$2:$A$85,$C$1251)</f>
        <v>#VALUE!</v>
      </c>
      <c r="D1280" s="43" t="e">
        <f t="shared" si="747"/>
        <v>#VALUE!</v>
      </c>
      <c r="F1280" s="48">
        <v>36.69</v>
      </c>
      <c r="G1280" s="48"/>
      <c r="H1280" s="44" t="e">
        <f t="shared" si="748"/>
        <v>#VALUE!</v>
      </c>
      <c r="I1280" s="44" t="e">
        <f t="shared" si="748"/>
        <v>#VALUE!</v>
      </c>
      <c r="K1280" s="48"/>
      <c r="L1280" s="48"/>
      <c r="M1280" s="48"/>
      <c r="N1280" s="48"/>
      <c r="O1280" s="48"/>
      <c r="P1280" s="48"/>
      <c r="Q1280" s="48"/>
      <c r="R1280" s="48"/>
      <c r="S1280" s="49"/>
      <c r="T1280" s="49"/>
      <c r="U1280" s="49"/>
      <c r="V1280" s="49"/>
      <c r="W1280" s="49"/>
      <c r="X1280" s="49"/>
    </row>
    <row r="1281" spans="1:28" hidden="1" x14ac:dyDescent="0.25">
      <c r="A1281" s="47" t="s">
        <v>216</v>
      </c>
      <c r="B1281" s="22">
        <v>25</v>
      </c>
      <c r="C1281" s="43" t="e">
        <f>SUMIFS('[5]7'!$M$2:$M$85,'[5]7'!$C$2:$C$85,B1281,'[5]7'!$A$2:$A$85,$C$1251)</f>
        <v>#VALUE!</v>
      </c>
      <c r="D1281" s="43" t="e">
        <f t="shared" si="747"/>
        <v>#VALUE!</v>
      </c>
      <c r="F1281" s="48">
        <v>29.72</v>
      </c>
      <c r="G1281" s="48"/>
      <c r="H1281" s="44" t="e">
        <f t="shared" si="748"/>
        <v>#VALUE!</v>
      </c>
      <c r="I1281" s="44" t="e">
        <f t="shared" si="748"/>
        <v>#VALUE!</v>
      </c>
      <c r="K1281" s="48"/>
      <c r="L1281" s="48"/>
      <c r="M1281" s="48"/>
      <c r="N1281" s="48"/>
      <c r="O1281" s="48"/>
      <c r="P1281" s="48"/>
      <c r="Q1281" s="48"/>
      <c r="R1281" s="48"/>
      <c r="S1281" s="49"/>
      <c r="T1281" s="49"/>
      <c r="U1281" s="49"/>
      <c r="V1281" s="49"/>
      <c r="W1281" s="49"/>
      <c r="X1281" s="49"/>
    </row>
    <row r="1282" spans="1:28" hidden="1" x14ac:dyDescent="0.25">
      <c r="A1282" s="47" t="s">
        <v>217</v>
      </c>
      <c r="B1282" s="22">
        <v>26</v>
      </c>
      <c r="C1282" s="43" t="e">
        <f>SUMIFS('[5]7'!$M$2:$M$85,'[5]7'!$C$2:$C$85,B1282,'[5]7'!$A$2:$A$85,$C$1251)</f>
        <v>#VALUE!</v>
      </c>
      <c r="D1282" s="43" t="e">
        <f t="shared" si="747"/>
        <v>#VALUE!</v>
      </c>
      <c r="F1282" s="48">
        <v>57.58</v>
      </c>
      <c r="G1282" s="48"/>
      <c r="H1282" s="44" t="e">
        <f t="shared" si="748"/>
        <v>#VALUE!</v>
      </c>
      <c r="I1282" s="44" t="e">
        <f t="shared" si="748"/>
        <v>#VALUE!</v>
      </c>
      <c r="K1282" s="48"/>
      <c r="L1282" s="48"/>
      <c r="M1282" s="48"/>
      <c r="N1282" s="48"/>
      <c r="O1282" s="48"/>
      <c r="P1282" s="48"/>
      <c r="Q1282" s="48"/>
      <c r="R1282" s="48"/>
      <c r="S1282" s="49"/>
      <c r="T1282" s="49"/>
      <c r="U1282" s="49"/>
      <c r="V1282" s="49"/>
      <c r="W1282" s="49"/>
      <c r="X1282" s="49"/>
    </row>
    <row r="1283" spans="1:28" hidden="1" x14ac:dyDescent="0.25">
      <c r="A1283" s="47" t="s">
        <v>218</v>
      </c>
      <c r="B1283" s="22">
        <v>27</v>
      </c>
      <c r="C1283" s="43" t="e">
        <f>SUMIFS('[5]7'!$M$2:$M$85,'[5]7'!$C$2:$C$85,B1283,'[5]7'!$A$2:$A$85,$C$1251)</f>
        <v>#VALUE!</v>
      </c>
      <c r="D1283" s="43" t="e">
        <f t="shared" si="747"/>
        <v>#VALUE!</v>
      </c>
      <c r="F1283" s="48">
        <v>49.1</v>
      </c>
      <c r="G1283" s="48"/>
      <c r="H1283" s="44" t="e">
        <f t="shared" si="748"/>
        <v>#VALUE!</v>
      </c>
      <c r="I1283" s="44" t="e">
        <f t="shared" si="748"/>
        <v>#VALUE!</v>
      </c>
      <c r="K1283" s="48"/>
      <c r="L1283" s="48"/>
      <c r="M1283" s="48"/>
      <c r="N1283" s="48"/>
      <c r="O1283" s="48"/>
      <c r="P1283" s="48"/>
      <c r="Q1283" s="48"/>
      <c r="R1283" s="48"/>
      <c r="S1283" s="49"/>
      <c r="T1283" s="49"/>
      <c r="U1283" s="49"/>
      <c r="V1283" s="49"/>
      <c r="W1283" s="49"/>
      <c r="X1283" s="49"/>
    </row>
    <row r="1284" spans="1:28" hidden="1" x14ac:dyDescent="0.25">
      <c r="A1284" s="47" t="s">
        <v>219</v>
      </c>
      <c r="C1284" s="43" t="e">
        <f>SUM(C1252:C1283)</f>
        <v>#VALUE!</v>
      </c>
      <c r="D1284" s="43" t="e">
        <f>SUM(D1252:D1283)</f>
        <v>#VALUE!</v>
      </c>
      <c r="H1284" s="44" t="e">
        <f>SUM(H1252:H1283)</f>
        <v>#VALUE!</v>
      </c>
      <c r="I1284" s="44" t="e">
        <f>SUM(I1252:I1283)</f>
        <v>#VALUE!</v>
      </c>
    </row>
    <row r="1285" spans="1:28" hidden="1" x14ac:dyDescent="0.25">
      <c r="A1285" s="47" t="s">
        <v>220</v>
      </c>
      <c r="C1285" s="122">
        <f>'[5]7'!N88</f>
        <v>7238624.0497356383</v>
      </c>
      <c r="D1285" s="122">
        <f>D1290</f>
        <v>6988898.6263882052</v>
      </c>
    </row>
    <row r="1286" spans="1:28" hidden="1" x14ac:dyDescent="0.25">
      <c r="A1286" s="47" t="s">
        <v>221</v>
      </c>
      <c r="C1286" s="123">
        <f>'[5]Table 2'!J52</f>
        <v>38396</v>
      </c>
      <c r="D1286" s="123">
        <v>0</v>
      </c>
      <c r="F1286" s="124"/>
      <c r="H1286" s="88">
        <f>'[5]Table 3'!F52</f>
        <v>9758</v>
      </c>
      <c r="I1286" s="88">
        <v>0</v>
      </c>
      <c r="K1286" s="124"/>
      <c r="M1286" s="124"/>
      <c r="O1286" s="124"/>
      <c r="Q1286" s="124"/>
      <c r="Y1286" s="88"/>
    </row>
    <row r="1287" spans="1:28" hidden="1" x14ac:dyDescent="0.25">
      <c r="A1287" s="47" t="s">
        <v>97</v>
      </c>
      <c r="F1287" s="68">
        <v>-1.9800000000000002E-2</v>
      </c>
      <c r="G1287" s="69"/>
      <c r="H1287" s="44" t="e">
        <f>H1284*$F1287</f>
        <v>#VALUE!</v>
      </c>
      <c r="I1287" s="44" t="e">
        <f>I1284*$F1287</f>
        <v>#VALUE!</v>
      </c>
      <c r="K1287" s="68"/>
      <c r="L1287" s="69"/>
      <c r="M1287" s="68"/>
      <c r="N1287" s="69"/>
      <c r="O1287" s="89" t="str">
        <f>$O$43</f>
        <v>Tax Year 1</v>
      </c>
      <c r="P1287" s="69"/>
      <c r="Q1287" s="68">
        <f>$AC$1203</f>
        <v>-1.7000000000000001E-2</v>
      </c>
      <c r="R1287" s="69"/>
      <c r="Y1287" s="44" t="e">
        <f>Q1287*Y1290</f>
        <v>#VALUE!</v>
      </c>
    </row>
    <row r="1288" spans="1:28" hidden="1" x14ac:dyDescent="0.25">
      <c r="A1288" s="47"/>
      <c r="F1288" s="68"/>
      <c r="G1288" s="69"/>
      <c r="K1288" s="68"/>
      <c r="L1288" s="69"/>
      <c r="M1288" s="68"/>
      <c r="N1288" s="69"/>
      <c r="O1288" s="89" t="str">
        <f>$O$44</f>
        <v>Tax Year 2</v>
      </c>
      <c r="P1288" s="69"/>
      <c r="Q1288" s="68">
        <f>$AC$1204</f>
        <v>-8.5000000000000006E-3</v>
      </c>
      <c r="R1288" s="69"/>
      <c r="Y1288" s="44" t="e">
        <f>Q1288*Y1290</f>
        <v>#VALUE!</v>
      </c>
    </row>
    <row r="1289" spans="1:28" hidden="1" x14ac:dyDescent="0.25">
      <c r="A1289" s="47" t="s">
        <v>222</v>
      </c>
      <c r="C1289" s="43">
        <f>'[5]Table 2'!F52</f>
        <v>3860.5833333333298</v>
      </c>
      <c r="D1289" s="43">
        <f>ROUND([5]Bill!P34/12,0)</f>
        <v>3720</v>
      </c>
    </row>
    <row r="1290" spans="1:28" ht="16.5" hidden="1" thickBot="1" x14ac:dyDescent="0.3">
      <c r="A1290" s="47" t="s">
        <v>223</v>
      </c>
      <c r="C1290" s="126">
        <f>C1285+C1286</f>
        <v>7277020.0497356383</v>
      </c>
      <c r="D1290" s="126">
        <f>[5]Energy!P34</f>
        <v>6988898.6263882052</v>
      </c>
      <c r="F1290" s="93"/>
      <c r="H1290" s="94" t="e">
        <f>SUM(H1284:H1287)</f>
        <v>#VALUE!</v>
      </c>
      <c r="I1290" s="94" t="e">
        <f>SUM(I1284:I1287)</f>
        <v>#VALUE!</v>
      </c>
      <c r="K1290" s="93"/>
      <c r="M1290" s="93"/>
      <c r="O1290" s="93"/>
      <c r="Q1290" s="93"/>
      <c r="S1290" s="44" t="e">
        <f>$Y1290/$Y$1206*S1248</f>
        <v>#VALUE!</v>
      </c>
      <c r="U1290" s="44" t="e">
        <f>$Y1290/$Y$1206*U1248</f>
        <v>#VALUE!</v>
      </c>
      <c r="W1290" s="44" t="e">
        <f>Y1290-S1290-U1290</f>
        <v>#VALUE!</v>
      </c>
      <c r="Y1290" s="94" t="e">
        <f>$Y$1206/$I$1206*I1290</f>
        <v>#VALUE!</v>
      </c>
      <c r="AA1290" s="33" t="s">
        <v>64</v>
      </c>
      <c r="AB1290" s="32" t="e">
        <f>Y1290/I1290-1</f>
        <v>#VALUE!</v>
      </c>
    </row>
    <row r="1291" spans="1:28" hidden="1" x14ac:dyDescent="0.25">
      <c r="E1291" s="69"/>
      <c r="J1291" s="69"/>
    </row>
    <row r="1292" spans="1:28" hidden="1" x14ac:dyDescent="0.25">
      <c r="A1292" s="42" t="s">
        <v>228</v>
      </c>
    </row>
    <row r="1293" spans="1:28" hidden="1" x14ac:dyDescent="0.25">
      <c r="A1293" s="121" t="s">
        <v>192</v>
      </c>
      <c r="C1293" s="43" t="s">
        <v>229</v>
      </c>
    </row>
    <row r="1294" spans="1:28" hidden="1" x14ac:dyDescent="0.25">
      <c r="A1294" s="47" t="s">
        <v>193</v>
      </c>
      <c r="B1294" s="22">
        <v>29</v>
      </c>
      <c r="C1294" s="43" t="e">
        <f>SUMIFS('[5]7'!$M$2:$M$85,'[5]7'!$C$2:$C$85,B1294,'[5]7'!$A$2:$A$85,$C$1293)</f>
        <v>#VALUE!</v>
      </c>
      <c r="D1294" s="43" t="e">
        <f>ROUND(C1294/$C$1327*$D$1327,0)</f>
        <v>#VALUE!</v>
      </c>
      <c r="F1294" s="48">
        <v>5.68</v>
      </c>
      <c r="G1294" s="48"/>
      <c r="H1294" s="44" t="e">
        <f t="shared" ref="H1294:I1297" si="749">ROUND($F1294*C1294,0)</f>
        <v>#VALUE!</v>
      </c>
      <c r="I1294" s="44" t="e">
        <f t="shared" si="749"/>
        <v>#VALUE!</v>
      </c>
      <c r="K1294" s="48"/>
      <c r="L1294" s="48"/>
      <c r="M1294" s="48"/>
      <c r="N1294" s="48"/>
      <c r="O1294" s="48"/>
      <c r="P1294" s="48"/>
      <c r="Q1294" s="48"/>
      <c r="R1294" s="48"/>
      <c r="S1294" s="49"/>
      <c r="T1294" s="49"/>
      <c r="U1294" s="49"/>
      <c r="V1294" s="49"/>
      <c r="W1294" s="49"/>
      <c r="X1294" s="49"/>
    </row>
    <row r="1295" spans="1:28" hidden="1" x14ac:dyDescent="0.25">
      <c r="A1295" s="47" t="s">
        <v>194</v>
      </c>
      <c r="B1295" s="22">
        <v>1</v>
      </c>
      <c r="C1295" s="43" t="e">
        <f>SUMIFS('[5]7'!$M$2:$M$85,'[5]7'!$C$2:$C$85,B1295,'[5]7'!$A$2:$A$85,$C$1293)+SUMIFS('[5]7'!$M$2:$M$85,'[5]7'!$C$2:$C$85,28,'[5]7'!$A$2:$A$85,$C$1293)</f>
        <v>#VALUE!</v>
      </c>
      <c r="D1295" s="43" t="e">
        <f t="shared" ref="D1295:D1297" si="750">ROUND(C1295/$C$1327*$D$1327,0)</f>
        <v>#VALUE!</v>
      </c>
      <c r="F1295" s="48">
        <v>16.38</v>
      </c>
      <c r="G1295" s="48"/>
      <c r="H1295" s="44" t="e">
        <f t="shared" si="749"/>
        <v>#VALUE!</v>
      </c>
      <c r="I1295" s="44" t="e">
        <f t="shared" si="749"/>
        <v>#VALUE!</v>
      </c>
      <c r="K1295" s="48"/>
      <c r="L1295" s="48"/>
      <c r="M1295" s="48"/>
      <c r="N1295" s="48"/>
      <c r="O1295" s="48"/>
      <c r="P1295" s="48"/>
      <c r="Q1295" s="48"/>
      <c r="R1295" s="48"/>
      <c r="S1295" s="49"/>
      <c r="T1295" s="49"/>
      <c r="U1295" s="49"/>
      <c r="V1295" s="49"/>
      <c r="W1295" s="49"/>
      <c r="X1295" s="49"/>
    </row>
    <row r="1296" spans="1:28" hidden="1" x14ac:dyDescent="0.25">
      <c r="A1296" s="47" t="s">
        <v>195</v>
      </c>
      <c r="B1296" s="22">
        <v>40</v>
      </c>
      <c r="C1296" s="43" t="e">
        <f>SUMIFS('[5]7'!$M$2:$M$85,'[5]7'!$C$2:$C$85,B1296,'[5]7'!$A$2:$A$85,$C$1293)</f>
        <v>#VALUE!</v>
      </c>
      <c r="D1296" s="43" t="e">
        <f t="shared" si="750"/>
        <v>#VALUE!</v>
      </c>
      <c r="F1296" s="48">
        <v>8.0500000000000007</v>
      </c>
      <c r="G1296" s="48"/>
      <c r="H1296" s="44" t="e">
        <f t="shared" si="749"/>
        <v>#VALUE!</v>
      </c>
      <c r="I1296" s="44" t="e">
        <f t="shared" si="749"/>
        <v>#VALUE!</v>
      </c>
      <c r="K1296" s="48"/>
      <c r="L1296" s="48"/>
      <c r="M1296" s="48"/>
      <c r="N1296" s="48"/>
      <c r="O1296" s="48"/>
      <c r="P1296" s="48"/>
      <c r="Q1296" s="48"/>
      <c r="R1296" s="48"/>
      <c r="S1296" s="49"/>
      <c r="T1296" s="49"/>
      <c r="U1296" s="49"/>
      <c r="V1296" s="49"/>
      <c r="W1296" s="49"/>
      <c r="X1296" s="49"/>
    </row>
    <row r="1297" spans="1:24" hidden="1" x14ac:dyDescent="0.25">
      <c r="A1297" s="47" t="s">
        <v>196</v>
      </c>
      <c r="B1297" s="22">
        <v>2</v>
      </c>
      <c r="C1297" s="43" t="e">
        <f>SUMIFS('[5]7'!$M$2:$M$85,'[5]7'!$C$2:$C$85,B1297,'[5]7'!$A$2:$A$85,$C$1293)</f>
        <v>#VALUE!</v>
      </c>
      <c r="D1297" s="43" t="e">
        <f t="shared" si="750"/>
        <v>#VALUE!</v>
      </c>
      <c r="F1297" s="48">
        <v>26.78</v>
      </c>
      <c r="G1297" s="48"/>
      <c r="H1297" s="44" t="e">
        <f t="shared" si="749"/>
        <v>#VALUE!</v>
      </c>
      <c r="I1297" s="44" t="e">
        <f t="shared" si="749"/>
        <v>#VALUE!</v>
      </c>
      <c r="K1297" s="48"/>
      <c r="L1297" s="48"/>
      <c r="M1297" s="48"/>
      <c r="N1297" s="48"/>
      <c r="O1297" s="48"/>
      <c r="P1297" s="48"/>
      <c r="Q1297" s="48"/>
      <c r="R1297" s="48"/>
      <c r="S1297" s="49"/>
      <c r="T1297" s="49"/>
      <c r="U1297" s="49"/>
      <c r="V1297" s="49"/>
      <c r="W1297" s="49"/>
      <c r="X1297" s="49"/>
    </row>
    <row r="1298" spans="1:24" hidden="1" x14ac:dyDescent="0.25">
      <c r="A1298" s="121" t="s">
        <v>197</v>
      </c>
      <c r="K1298" s="48"/>
      <c r="M1298" s="48"/>
      <c r="O1298" s="48"/>
      <c r="Q1298" s="48"/>
    </row>
    <row r="1299" spans="1:24" hidden="1" x14ac:dyDescent="0.25">
      <c r="A1299" s="47" t="s">
        <v>198</v>
      </c>
      <c r="B1299" s="22">
        <v>3</v>
      </c>
      <c r="C1299" s="43" t="e">
        <f>SUMIFS('[5]7'!$M$2:$M$85,'[5]7'!$C$2:$C$85,B1299,'[5]7'!$A$2:$A$85,$C$1293)</f>
        <v>#VALUE!</v>
      </c>
      <c r="D1299" s="43" t="e">
        <f t="shared" ref="D1299:D1309" si="751">ROUND(C1299/$C$1327*$D$1327,0)</f>
        <v>#VALUE!</v>
      </c>
      <c r="F1299" s="48">
        <v>14.6</v>
      </c>
      <c r="G1299" s="48"/>
      <c r="H1299" s="44" t="e">
        <f t="shared" ref="H1299:I1309" si="752">ROUND($F1299*C1299,0)</f>
        <v>#VALUE!</v>
      </c>
      <c r="I1299" s="44" t="e">
        <f t="shared" si="752"/>
        <v>#VALUE!</v>
      </c>
      <c r="K1299" s="48"/>
      <c r="L1299" s="48"/>
      <c r="M1299" s="48"/>
      <c r="N1299" s="48"/>
      <c r="O1299" s="48"/>
      <c r="P1299" s="48"/>
      <c r="Q1299" s="48"/>
      <c r="R1299" s="48"/>
      <c r="S1299" s="49"/>
      <c r="T1299" s="49"/>
      <c r="U1299" s="49"/>
      <c r="V1299" s="49"/>
      <c r="W1299" s="49"/>
      <c r="X1299" s="49"/>
    </row>
    <row r="1300" spans="1:24" hidden="1" x14ac:dyDescent="0.25">
      <c r="A1300" s="47" t="s">
        <v>199</v>
      </c>
      <c r="B1300" s="22">
        <v>4</v>
      </c>
      <c r="C1300" s="43" t="e">
        <f>SUMIFS('[5]7'!$M$2:$M$85,'[5]7'!$C$2:$C$85,B1300,'[5]7'!$A$2:$A$85,$C$1293)</f>
        <v>#VALUE!</v>
      </c>
      <c r="D1300" s="43" t="e">
        <f t="shared" si="751"/>
        <v>#VALUE!</v>
      </c>
      <c r="F1300" s="48">
        <v>12.23</v>
      </c>
      <c r="G1300" s="48"/>
      <c r="H1300" s="44" t="e">
        <f t="shared" si="752"/>
        <v>#VALUE!</v>
      </c>
      <c r="I1300" s="44" t="e">
        <f t="shared" si="752"/>
        <v>#VALUE!</v>
      </c>
      <c r="K1300" s="48"/>
      <c r="L1300" s="48"/>
      <c r="M1300" s="48"/>
      <c r="N1300" s="48"/>
      <c r="O1300" s="48"/>
      <c r="P1300" s="48"/>
      <c r="Q1300" s="48"/>
      <c r="R1300" s="48"/>
      <c r="S1300" s="49"/>
      <c r="T1300" s="49"/>
      <c r="U1300" s="49"/>
      <c r="V1300" s="49"/>
      <c r="W1300" s="49"/>
      <c r="X1300" s="49"/>
    </row>
    <row r="1301" spans="1:24" hidden="1" x14ac:dyDescent="0.25">
      <c r="A1301" s="47" t="s">
        <v>200</v>
      </c>
      <c r="B1301" s="22">
        <v>5</v>
      </c>
      <c r="C1301" s="43" t="e">
        <f>SUMIFS('[5]7'!$M$2:$M$85,'[5]7'!$C$2:$C$85,B1301,'[5]7'!$A$2:$A$85,$C$1293)</f>
        <v>#VALUE!</v>
      </c>
      <c r="D1301" s="43" t="e">
        <f t="shared" si="751"/>
        <v>#VALUE!</v>
      </c>
      <c r="F1301" s="48">
        <v>15.47</v>
      </c>
      <c r="G1301" s="48"/>
      <c r="H1301" s="44" t="e">
        <f t="shared" si="752"/>
        <v>#VALUE!</v>
      </c>
      <c r="I1301" s="44" t="e">
        <f t="shared" si="752"/>
        <v>#VALUE!</v>
      </c>
      <c r="K1301" s="48"/>
      <c r="L1301" s="48"/>
      <c r="M1301" s="48"/>
      <c r="N1301" s="48"/>
      <c r="O1301" s="48"/>
      <c r="P1301" s="48"/>
      <c r="Q1301" s="48"/>
      <c r="R1301" s="48"/>
      <c r="S1301" s="49"/>
      <c r="T1301" s="49"/>
      <c r="U1301" s="49"/>
      <c r="V1301" s="49"/>
      <c r="W1301" s="49"/>
      <c r="X1301" s="49"/>
    </row>
    <row r="1302" spans="1:24" hidden="1" x14ac:dyDescent="0.25">
      <c r="A1302" s="47" t="s">
        <v>201</v>
      </c>
      <c r="B1302" s="22">
        <v>6</v>
      </c>
      <c r="C1302" s="43" t="e">
        <f>SUMIFS('[5]7'!$M$2:$M$85,'[5]7'!$C$2:$C$85,B1302,'[5]7'!$A$2:$A$85,$C$1293)</f>
        <v>#VALUE!</v>
      </c>
      <c r="D1302" s="43" t="e">
        <f t="shared" si="751"/>
        <v>#VALUE!</v>
      </c>
      <c r="F1302" s="48">
        <v>13.31</v>
      </c>
      <c r="G1302" s="48"/>
      <c r="H1302" s="44" t="e">
        <f t="shared" si="752"/>
        <v>#VALUE!</v>
      </c>
      <c r="I1302" s="44" t="e">
        <f t="shared" si="752"/>
        <v>#VALUE!</v>
      </c>
      <c r="K1302" s="48"/>
      <c r="L1302" s="48"/>
      <c r="M1302" s="48"/>
      <c r="N1302" s="48"/>
      <c r="O1302" s="48"/>
      <c r="P1302" s="48"/>
      <c r="Q1302" s="48"/>
      <c r="R1302" s="48"/>
      <c r="S1302" s="49"/>
      <c r="T1302" s="49"/>
      <c r="U1302" s="49"/>
      <c r="V1302" s="49"/>
      <c r="W1302" s="49"/>
      <c r="X1302" s="49"/>
    </row>
    <row r="1303" spans="1:24" hidden="1" x14ac:dyDescent="0.25">
      <c r="A1303" s="47" t="s">
        <v>202</v>
      </c>
      <c r="B1303" s="22">
        <v>7</v>
      </c>
      <c r="C1303" s="43" t="e">
        <f>SUMIFS('[5]7'!$M$2:$M$85,'[5]7'!$C$2:$C$85,B1303,'[5]7'!$A$2:$A$85,$C$1293)</f>
        <v>#VALUE!</v>
      </c>
      <c r="D1303" s="43" t="e">
        <f t="shared" si="751"/>
        <v>#VALUE!</v>
      </c>
      <c r="F1303" s="48">
        <v>19.46</v>
      </c>
      <c r="G1303" s="48"/>
      <c r="H1303" s="44" t="e">
        <f t="shared" si="752"/>
        <v>#VALUE!</v>
      </c>
      <c r="I1303" s="44" t="e">
        <f t="shared" si="752"/>
        <v>#VALUE!</v>
      </c>
      <c r="K1303" s="48"/>
      <c r="L1303" s="48"/>
      <c r="M1303" s="48"/>
      <c r="N1303" s="48"/>
      <c r="O1303" s="48"/>
      <c r="P1303" s="48"/>
      <c r="Q1303" s="48"/>
      <c r="R1303" s="48"/>
      <c r="S1303" s="49"/>
      <c r="T1303" s="49"/>
      <c r="U1303" s="49"/>
      <c r="V1303" s="49"/>
      <c r="W1303" s="49"/>
      <c r="X1303" s="49"/>
    </row>
    <row r="1304" spans="1:24" hidden="1" x14ac:dyDescent="0.25">
      <c r="A1304" s="47" t="s">
        <v>203</v>
      </c>
      <c r="B1304" s="22">
        <v>8</v>
      </c>
      <c r="C1304" s="43" t="e">
        <f>SUMIFS('[5]7'!$M$2:$M$85,'[5]7'!$C$2:$C$85,B1304,'[5]7'!$A$2:$A$85,$C$1293)</f>
        <v>#VALUE!</v>
      </c>
      <c r="D1304" s="43" t="e">
        <f t="shared" si="751"/>
        <v>#VALUE!</v>
      </c>
      <c r="F1304" s="48">
        <v>17.13</v>
      </c>
      <c r="G1304" s="48"/>
      <c r="H1304" s="44" t="e">
        <f t="shared" si="752"/>
        <v>#VALUE!</v>
      </c>
      <c r="I1304" s="44" t="e">
        <f t="shared" si="752"/>
        <v>#VALUE!</v>
      </c>
      <c r="K1304" s="48"/>
      <c r="L1304" s="48"/>
      <c r="M1304" s="48"/>
      <c r="N1304" s="48"/>
      <c r="O1304" s="48"/>
      <c r="P1304" s="48"/>
      <c r="Q1304" s="48"/>
      <c r="R1304" s="48"/>
      <c r="S1304" s="49"/>
      <c r="T1304" s="49"/>
      <c r="U1304" s="49"/>
      <c r="V1304" s="49"/>
      <c r="W1304" s="49"/>
      <c r="X1304" s="49"/>
    </row>
    <row r="1305" spans="1:24" hidden="1" x14ac:dyDescent="0.25">
      <c r="A1305" s="47" t="s">
        <v>204</v>
      </c>
      <c r="B1305" s="22">
        <v>9</v>
      </c>
      <c r="C1305" s="43" t="e">
        <f>SUMIFS('[5]7'!$M$2:$M$85,'[5]7'!$C$2:$C$85,B1305,'[5]7'!$A$2:$A$85,$C$1293)</f>
        <v>#VALUE!</v>
      </c>
      <c r="D1305" s="43" t="e">
        <f t="shared" si="751"/>
        <v>#VALUE!</v>
      </c>
      <c r="F1305" s="48">
        <v>21.07</v>
      </c>
      <c r="G1305" s="48"/>
      <c r="H1305" s="44" t="e">
        <f t="shared" si="752"/>
        <v>#VALUE!</v>
      </c>
      <c r="I1305" s="44" t="e">
        <f t="shared" si="752"/>
        <v>#VALUE!</v>
      </c>
      <c r="K1305" s="48"/>
      <c r="L1305" s="48"/>
      <c r="M1305" s="48"/>
      <c r="N1305" s="48"/>
      <c r="O1305" s="48"/>
      <c r="P1305" s="48"/>
      <c r="Q1305" s="48"/>
      <c r="R1305" s="48"/>
      <c r="S1305" s="49"/>
      <c r="T1305" s="49"/>
      <c r="U1305" s="49"/>
      <c r="V1305" s="49"/>
      <c r="W1305" s="49"/>
      <c r="X1305" s="49"/>
    </row>
    <row r="1306" spans="1:24" hidden="1" x14ac:dyDescent="0.25">
      <c r="A1306" s="47" t="s">
        <v>205</v>
      </c>
      <c r="B1306" s="22">
        <v>10</v>
      </c>
      <c r="C1306" s="43" t="e">
        <f>SUMIFS('[5]7'!$M$2:$M$85,'[5]7'!$C$2:$C$85,B1306,'[5]7'!$A$2:$A$85,$C$1293)</f>
        <v>#VALUE!</v>
      </c>
      <c r="D1306" s="43" t="e">
        <f t="shared" si="751"/>
        <v>#VALUE!</v>
      </c>
      <c r="F1306" s="48">
        <v>23.51</v>
      </c>
      <c r="G1306" s="48"/>
      <c r="H1306" s="44" t="e">
        <f t="shared" si="752"/>
        <v>#VALUE!</v>
      </c>
      <c r="I1306" s="44" t="e">
        <f t="shared" si="752"/>
        <v>#VALUE!</v>
      </c>
      <c r="K1306" s="48"/>
      <c r="L1306" s="48"/>
      <c r="M1306" s="48"/>
      <c r="N1306" s="48"/>
      <c r="O1306" s="48"/>
      <c r="P1306" s="48"/>
      <c r="Q1306" s="48"/>
      <c r="R1306" s="48"/>
      <c r="S1306" s="49"/>
      <c r="T1306" s="49"/>
      <c r="U1306" s="49"/>
      <c r="V1306" s="49"/>
      <c r="W1306" s="49"/>
      <c r="X1306" s="49"/>
    </row>
    <row r="1307" spans="1:24" hidden="1" x14ac:dyDescent="0.25">
      <c r="A1307" s="47" t="s">
        <v>206</v>
      </c>
      <c r="B1307" s="22">
        <v>11</v>
      </c>
      <c r="C1307" s="43" t="e">
        <f>SUMIFS('[5]7'!$M$2:$M$85,'[5]7'!$C$2:$C$85,B1307,'[5]7'!$A$2:$A$85,$C$1293)</f>
        <v>#VALUE!</v>
      </c>
      <c r="D1307" s="43" t="e">
        <f t="shared" si="751"/>
        <v>#VALUE!</v>
      </c>
      <c r="F1307" s="48">
        <v>21.23</v>
      </c>
      <c r="G1307" s="48"/>
      <c r="H1307" s="44" t="e">
        <f t="shared" si="752"/>
        <v>#VALUE!</v>
      </c>
      <c r="I1307" s="44" t="e">
        <f t="shared" si="752"/>
        <v>#VALUE!</v>
      </c>
      <c r="K1307" s="48"/>
      <c r="L1307" s="48"/>
      <c r="M1307" s="48"/>
      <c r="N1307" s="48"/>
      <c r="O1307" s="48"/>
      <c r="P1307" s="48"/>
      <c r="Q1307" s="48"/>
      <c r="R1307" s="48"/>
      <c r="S1307" s="49"/>
      <c r="T1307" s="49"/>
      <c r="U1307" s="49"/>
      <c r="V1307" s="49"/>
      <c r="W1307" s="49"/>
      <c r="X1307" s="49"/>
    </row>
    <row r="1308" spans="1:24" hidden="1" x14ac:dyDescent="0.25">
      <c r="A1308" s="47" t="s">
        <v>207</v>
      </c>
      <c r="B1308" s="22">
        <v>12</v>
      </c>
      <c r="C1308" s="43" t="e">
        <f>SUMIFS('[5]7'!$M$2:$M$85,'[5]7'!$C$2:$C$85,B1308,'[5]7'!$A$2:$A$85,$C$1293)</f>
        <v>#VALUE!</v>
      </c>
      <c r="D1308" s="43" t="e">
        <f t="shared" si="751"/>
        <v>#VALUE!</v>
      </c>
      <c r="F1308" s="48">
        <v>28.3</v>
      </c>
      <c r="G1308" s="48"/>
      <c r="H1308" s="44" t="e">
        <f t="shared" si="752"/>
        <v>#VALUE!</v>
      </c>
      <c r="I1308" s="44" t="e">
        <f t="shared" si="752"/>
        <v>#VALUE!</v>
      </c>
      <c r="K1308" s="48"/>
      <c r="L1308" s="48"/>
      <c r="M1308" s="48"/>
      <c r="N1308" s="48"/>
      <c r="O1308" s="48"/>
      <c r="P1308" s="48"/>
      <c r="Q1308" s="48"/>
      <c r="R1308" s="48"/>
      <c r="S1308" s="49"/>
      <c r="T1308" s="49"/>
      <c r="U1308" s="49"/>
      <c r="V1308" s="49"/>
      <c r="W1308" s="49"/>
      <c r="X1308" s="49"/>
    </row>
    <row r="1309" spans="1:24" hidden="1" x14ac:dyDescent="0.25">
      <c r="A1309" s="47" t="s">
        <v>208</v>
      </c>
      <c r="B1309" s="22">
        <v>13</v>
      </c>
      <c r="C1309" s="43" t="e">
        <f>SUMIFS('[5]7'!$M$2:$M$85,'[5]7'!$C$2:$C$85,B1309,'[5]7'!$A$2:$A$85,$C$1293)</f>
        <v>#VALUE!</v>
      </c>
      <c r="D1309" s="43" t="e">
        <f t="shared" si="751"/>
        <v>#VALUE!</v>
      </c>
      <c r="F1309" s="48">
        <v>25.99</v>
      </c>
      <c r="G1309" s="48"/>
      <c r="H1309" s="44" t="e">
        <f t="shared" si="752"/>
        <v>#VALUE!</v>
      </c>
      <c r="I1309" s="44" t="e">
        <f t="shared" si="752"/>
        <v>#VALUE!</v>
      </c>
      <c r="K1309" s="48"/>
      <c r="L1309" s="48"/>
      <c r="M1309" s="48"/>
      <c r="N1309" s="48"/>
      <c r="O1309" s="48"/>
      <c r="P1309" s="48"/>
      <c r="Q1309" s="48"/>
      <c r="R1309" s="48"/>
      <c r="S1309" s="49"/>
      <c r="T1309" s="49"/>
      <c r="U1309" s="49"/>
      <c r="V1309" s="49"/>
      <c r="W1309" s="49"/>
      <c r="X1309" s="49"/>
    </row>
    <row r="1310" spans="1:24" hidden="1" x14ac:dyDescent="0.25">
      <c r="A1310" s="121" t="s">
        <v>209</v>
      </c>
      <c r="K1310" s="48"/>
      <c r="M1310" s="48"/>
      <c r="O1310" s="48"/>
      <c r="Q1310" s="48"/>
    </row>
    <row r="1311" spans="1:24" hidden="1" x14ac:dyDescent="0.25">
      <c r="A1311" s="47" t="s">
        <v>202</v>
      </c>
      <c r="B1311" s="22">
        <v>14</v>
      </c>
      <c r="C1311" s="43" t="e">
        <f>SUMIFS('[5]7'!$M$2:$M$85,'[5]7'!$C$2:$C$85,B1311,'[5]7'!$A$2:$A$85,$C$1293)</f>
        <v>#VALUE!</v>
      </c>
      <c r="D1311" s="43" t="e">
        <f t="shared" ref="D1311:D1316" si="753">ROUND(C1311/$C$1327*$D$1327,0)</f>
        <v>#VALUE!</v>
      </c>
      <c r="F1311" s="48">
        <v>19.46</v>
      </c>
      <c r="G1311" s="48"/>
      <c r="H1311" s="44" t="e">
        <f t="shared" ref="H1311:I1316" si="754">ROUND($F1311*C1311,0)</f>
        <v>#VALUE!</v>
      </c>
      <c r="I1311" s="44" t="e">
        <f t="shared" si="754"/>
        <v>#VALUE!</v>
      </c>
      <c r="K1311" s="48"/>
      <c r="L1311" s="48"/>
      <c r="M1311" s="48"/>
      <c r="N1311" s="48"/>
      <c r="O1311" s="48"/>
      <c r="P1311" s="48"/>
      <c r="Q1311" s="48"/>
      <c r="R1311" s="48"/>
      <c r="S1311" s="49"/>
      <c r="T1311" s="49"/>
      <c r="U1311" s="49"/>
      <c r="V1311" s="49"/>
      <c r="W1311" s="49"/>
      <c r="X1311" s="49"/>
    </row>
    <row r="1312" spans="1:24" hidden="1" x14ac:dyDescent="0.25">
      <c r="A1312" s="47" t="s">
        <v>203</v>
      </c>
      <c r="B1312" s="22">
        <v>15</v>
      </c>
      <c r="C1312" s="43" t="e">
        <f>SUMIFS('[5]7'!$M$2:$M$85,'[5]7'!$C$2:$C$85,B1312,'[5]7'!$A$2:$A$85,$C$1293)</f>
        <v>#VALUE!</v>
      </c>
      <c r="D1312" s="43" t="e">
        <f t="shared" si="753"/>
        <v>#VALUE!</v>
      </c>
      <c r="F1312" s="48">
        <v>17.13</v>
      </c>
      <c r="G1312" s="48"/>
      <c r="H1312" s="44" t="e">
        <f t="shared" si="754"/>
        <v>#VALUE!</v>
      </c>
      <c r="I1312" s="44" t="e">
        <f t="shared" si="754"/>
        <v>#VALUE!</v>
      </c>
      <c r="K1312" s="48"/>
      <c r="L1312" s="48"/>
      <c r="M1312" s="48"/>
      <c r="N1312" s="48"/>
      <c r="O1312" s="48"/>
      <c r="P1312" s="48"/>
      <c r="Q1312" s="48"/>
      <c r="R1312" s="48"/>
      <c r="S1312" s="49"/>
      <c r="T1312" s="49"/>
      <c r="U1312" s="49"/>
      <c r="V1312" s="49"/>
      <c r="W1312" s="49"/>
      <c r="X1312" s="49"/>
    </row>
    <row r="1313" spans="1:25" hidden="1" x14ac:dyDescent="0.25">
      <c r="A1313" s="47" t="s">
        <v>205</v>
      </c>
      <c r="B1313" s="22">
        <v>16</v>
      </c>
      <c r="C1313" s="43" t="e">
        <f>SUMIFS('[5]7'!$M$2:$M$85,'[5]7'!$C$2:$C$85,B1313,'[5]7'!$A$2:$A$85,$C$1293)</f>
        <v>#VALUE!</v>
      </c>
      <c r="D1313" s="43" t="e">
        <f t="shared" si="753"/>
        <v>#VALUE!</v>
      </c>
      <c r="F1313" s="48">
        <v>23.51</v>
      </c>
      <c r="G1313" s="48"/>
      <c r="H1313" s="44" t="e">
        <f t="shared" si="754"/>
        <v>#VALUE!</v>
      </c>
      <c r="I1313" s="44" t="e">
        <f t="shared" si="754"/>
        <v>#VALUE!</v>
      </c>
      <c r="K1313" s="48"/>
      <c r="L1313" s="48"/>
      <c r="M1313" s="48"/>
      <c r="N1313" s="48"/>
      <c r="O1313" s="48"/>
      <c r="P1313" s="48"/>
      <c r="Q1313" s="48"/>
      <c r="R1313" s="48"/>
      <c r="S1313" s="49"/>
      <c r="T1313" s="49"/>
      <c r="U1313" s="49"/>
      <c r="V1313" s="49"/>
      <c r="W1313" s="49"/>
      <c r="X1313" s="49"/>
    </row>
    <row r="1314" spans="1:25" hidden="1" x14ac:dyDescent="0.25">
      <c r="A1314" s="47" t="s">
        <v>206</v>
      </c>
      <c r="B1314" s="22">
        <v>17</v>
      </c>
      <c r="C1314" s="43" t="e">
        <f>SUMIFS('[5]7'!$M$2:$M$85,'[5]7'!$C$2:$C$85,B1314,'[5]7'!$A$2:$A$85,$C$1293)</f>
        <v>#VALUE!</v>
      </c>
      <c r="D1314" s="43" t="e">
        <f t="shared" si="753"/>
        <v>#VALUE!</v>
      </c>
      <c r="F1314" s="48">
        <v>21.23</v>
      </c>
      <c r="G1314" s="48"/>
      <c r="H1314" s="44" t="e">
        <f t="shared" si="754"/>
        <v>#VALUE!</v>
      </c>
      <c r="I1314" s="44" t="e">
        <f t="shared" si="754"/>
        <v>#VALUE!</v>
      </c>
      <c r="K1314" s="48"/>
      <c r="L1314" s="48"/>
      <c r="M1314" s="48"/>
      <c r="N1314" s="48"/>
      <c r="O1314" s="48"/>
      <c r="P1314" s="48"/>
      <c r="Q1314" s="48"/>
      <c r="R1314" s="48"/>
      <c r="S1314" s="49"/>
      <c r="T1314" s="49"/>
      <c r="U1314" s="49"/>
      <c r="V1314" s="49"/>
      <c r="W1314" s="49"/>
      <c r="X1314" s="49"/>
    </row>
    <row r="1315" spans="1:25" hidden="1" x14ac:dyDescent="0.25">
      <c r="A1315" s="47" t="s">
        <v>207</v>
      </c>
      <c r="B1315" s="22">
        <v>18</v>
      </c>
      <c r="C1315" s="43" t="e">
        <f>SUMIFS('[5]7'!$M$2:$M$85,'[5]7'!$C$2:$C$85,B1315,'[5]7'!$A$2:$A$85,$C$1293)</f>
        <v>#VALUE!</v>
      </c>
      <c r="D1315" s="43" t="e">
        <f t="shared" si="753"/>
        <v>#VALUE!</v>
      </c>
      <c r="F1315" s="48">
        <v>28.3</v>
      </c>
      <c r="G1315" s="48"/>
      <c r="H1315" s="44" t="e">
        <f t="shared" si="754"/>
        <v>#VALUE!</v>
      </c>
      <c r="I1315" s="44" t="e">
        <f t="shared" si="754"/>
        <v>#VALUE!</v>
      </c>
      <c r="K1315" s="48"/>
      <c r="L1315" s="48"/>
      <c r="M1315" s="48"/>
      <c r="N1315" s="48"/>
      <c r="O1315" s="48"/>
      <c r="P1315" s="48"/>
      <c r="Q1315" s="48"/>
      <c r="R1315" s="48"/>
      <c r="S1315" s="49"/>
      <c r="T1315" s="49"/>
      <c r="U1315" s="49"/>
      <c r="V1315" s="49"/>
      <c r="W1315" s="49"/>
      <c r="X1315" s="49"/>
    </row>
    <row r="1316" spans="1:25" hidden="1" x14ac:dyDescent="0.25">
      <c r="A1316" s="47" t="s">
        <v>208</v>
      </c>
      <c r="B1316" s="22">
        <v>19</v>
      </c>
      <c r="C1316" s="43" t="e">
        <f>SUMIFS('[5]7'!$M$2:$M$85,'[5]7'!$C$2:$C$85,B1316,'[5]7'!$A$2:$A$85,$C$1293)</f>
        <v>#VALUE!</v>
      </c>
      <c r="D1316" s="43" t="e">
        <f t="shared" si="753"/>
        <v>#VALUE!</v>
      </c>
      <c r="F1316" s="48">
        <v>25.99</v>
      </c>
      <c r="G1316" s="48"/>
      <c r="H1316" s="44" t="e">
        <f t="shared" si="754"/>
        <v>#VALUE!</v>
      </c>
      <c r="I1316" s="44" t="e">
        <f t="shared" si="754"/>
        <v>#VALUE!</v>
      </c>
      <c r="K1316" s="48"/>
      <c r="L1316" s="48"/>
      <c r="M1316" s="48"/>
      <c r="N1316" s="48"/>
      <c r="O1316" s="48"/>
      <c r="P1316" s="48"/>
      <c r="Q1316" s="48"/>
      <c r="R1316" s="48"/>
      <c r="S1316" s="49"/>
      <c r="T1316" s="49"/>
      <c r="U1316" s="49"/>
      <c r="V1316" s="49"/>
      <c r="W1316" s="49"/>
      <c r="X1316" s="49"/>
    </row>
    <row r="1317" spans="1:25" hidden="1" x14ac:dyDescent="0.25">
      <c r="A1317" s="121" t="s">
        <v>210</v>
      </c>
      <c r="K1317" s="48"/>
      <c r="M1317" s="48"/>
      <c r="O1317" s="48"/>
      <c r="Q1317" s="48"/>
    </row>
    <row r="1318" spans="1:25" hidden="1" x14ac:dyDescent="0.25">
      <c r="A1318" s="47" t="s">
        <v>211</v>
      </c>
      <c r="B1318" s="22">
        <v>20</v>
      </c>
      <c r="C1318" s="43" t="e">
        <f>SUMIFS('[5]7'!$M$2:$M$85,'[5]7'!$C$2:$C$85,B1318,'[5]7'!$A$2:$A$85,$C$1293)</f>
        <v>#VALUE!</v>
      </c>
      <c r="D1318" s="43" t="e">
        <f t="shared" ref="D1318:D1325" si="755">ROUND(C1318/$C$1327*$D$1327,0)</f>
        <v>#VALUE!</v>
      </c>
      <c r="F1318" s="48">
        <v>29.4</v>
      </c>
      <c r="G1318" s="48"/>
      <c r="H1318" s="44" t="e">
        <f t="shared" ref="H1318:I1325" si="756">ROUND($F1318*C1318,0)</f>
        <v>#VALUE!</v>
      </c>
      <c r="I1318" s="44" t="e">
        <f t="shared" si="756"/>
        <v>#VALUE!</v>
      </c>
      <c r="K1318" s="48"/>
      <c r="L1318" s="48"/>
      <c r="M1318" s="48"/>
      <c r="N1318" s="48"/>
      <c r="O1318" s="48"/>
      <c r="P1318" s="48"/>
      <c r="Q1318" s="48"/>
      <c r="R1318" s="48"/>
      <c r="S1318" s="49"/>
      <c r="T1318" s="49"/>
      <c r="U1318" s="49"/>
      <c r="V1318" s="49"/>
      <c r="W1318" s="49"/>
      <c r="X1318" s="49"/>
    </row>
    <row r="1319" spans="1:25" hidden="1" x14ac:dyDescent="0.25">
      <c r="A1319" s="47" t="s">
        <v>212</v>
      </c>
      <c r="B1319" s="22">
        <v>21</v>
      </c>
      <c r="C1319" s="43" t="e">
        <f>SUMIFS('[5]7'!$M$2:$M$85,'[5]7'!$C$2:$C$85,B1319,'[5]7'!$A$2:$A$85,$C$1293)</f>
        <v>#VALUE!</v>
      </c>
      <c r="D1319" s="43" t="e">
        <f t="shared" si="755"/>
        <v>#VALUE!</v>
      </c>
      <c r="F1319" s="48">
        <v>21.79</v>
      </c>
      <c r="G1319" s="48"/>
      <c r="H1319" s="44" t="e">
        <f t="shared" si="756"/>
        <v>#VALUE!</v>
      </c>
      <c r="I1319" s="44" t="e">
        <f t="shared" si="756"/>
        <v>#VALUE!</v>
      </c>
      <c r="K1319" s="48"/>
      <c r="L1319" s="48"/>
      <c r="M1319" s="48"/>
      <c r="N1319" s="48"/>
      <c r="O1319" s="48"/>
      <c r="P1319" s="48"/>
      <c r="Q1319" s="48"/>
      <c r="R1319" s="48"/>
      <c r="S1319" s="49"/>
      <c r="T1319" s="49"/>
      <c r="U1319" s="49"/>
      <c r="V1319" s="49"/>
      <c r="W1319" s="49"/>
      <c r="X1319" s="49"/>
    </row>
    <row r="1320" spans="1:25" hidden="1" x14ac:dyDescent="0.25">
      <c r="A1320" s="47" t="s">
        <v>213</v>
      </c>
      <c r="B1320" s="22">
        <v>22</v>
      </c>
      <c r="C1320" s="43" t="e">
        <f>SUMIFS('[5]7'!$M$2:$M$85,'[5]7'!$C$2:$C$85,B1320,'[5]7'!$A$2:$A$85,$C$1293)</f>
        <v>#VALUE!</v>
      </c>
      <c r="D1320" s="43" t="e">
        <f t="shared" si="755"/>
        <v>#VALUE!</v>
      </c>
      <c r="F1320" s="48">
        <v>34.340000000000003</v>
      </c>
      <c r="G1320" s="48"/>
      <c r="H1320" s="44" t="e">
        <f t="shared" si="756"/>
        <v>#VALUE!</v>
      </c>
      <c r="I1320" s="44" t="e">
        <f t="shared" si="756"/>
        <v>#VALUE!</v>
      </c>
      <c r="K1320" s="48"/>
      <c r="L1320" s="48"/>
      <c r="M1320" s="48"/>
      <c r="N1320" s="48"/>
      <c r="O1320" s="48"/>
      <c r="P1320" s="48"/>
      <c r="Q1320" s="48"/>
      <c r="R1320" s="48"/>
      <c r="S1320" s="49"/>
      <c r="T1320" s="49"/>
      <c r="U1320" s="49"/>
      <c r="V1320" s="49"/>
      <c r="W1320" s="49"/>
      <c r="X1320" s="49"/>
    </row>
    <row r="1321" spans="1:25" hidden="1" x14ac:dyDescent="0.25">
      <c r="A1321" s="47" t="s">
        <v>214</v>
      </c>
      <c r="B1321" s="22">
        <v>23</v>
      </c>
      <c r="C1321" s="43" t="e">
        <f>SUMIFS('[5]7'!$M$2:$M$85,'[5]7'!$C$2:$C$85,B1321,'[5]7'!$A$2:$A$85,$C$1293)</f>
        <v>#VALUE!</v>
      </c>
      <c r="D1321" s="43" t="e">
        <f t="shared" si="755"/>
        <v>#VALUE!</v>
      </c>
      <c r="F1321" s="48">
        <v>27.43</v>
      </c>
      <c r="G1321" s="48"/>
      <c r="H1321" s="44" t="e">
        <f t="shared" si="756"/>
        <v>#VALUE!</v>
      </c>
      <c r="I1321" s="44" t="e">
        <f t="shared" si="756"/>
        <v>#VALUE!</v>
      </c>
      <c r="K1321" s="48"/>
      <c r="L1321" s="48"/>
      <c r="M1321" s="48"/>
      <c r="N1321" s="48"/>
      <c r="O1321" s="48"/>
      <c r="P1321" s="48"/>
      <c r="Q1321" s="48"/>
      <c r="R1321" s="48"/>
      <c r="S1321" s="49"/>
      <c r="T1321" s="49"/>
      <c r="U1321" s="49"/>
      <c r="V1321" s="49"/>
      <c r="W1321" s="49"/>
      <c r="X1321" s="49"/>
    </row>
    <row r="1322" spans="1:25" hidden="1" x14ac:dyDescent="0.25">
      <c r="A1322" s="47" t="s">
        <v>215</v>
      </c>
      <c r="B1322" s="22">
        <v>24</v>
      </c>
      <c r="C1322" s="43" t="e">
        <f>SUMIFS('[5]7'!$M$2:$M$85,'[5]7'!$C$2:$C$85,B1322,'[5]7'!$A$2:$A$85,$C$1293)</f>
        <v>#VALUE!</v>
      </c>
      <c r="D1322" s="43" t="e">
        <f t="shared" si="755"/>
        <v>#VALUE!</v>
      </c>
      <c r="F1322" s="48">
        <v>36.69</v>
      </c>
      <c r="G1322" s="48"/>
      <c r="H1322" s="44" t="e">
        <f t="shared" si="756"/>
        <v>#VALUE!</v>
      </c>
      <c r="I1322" s="44" t="e">
        <f t="shared" si="756"/>
        <v>#VALUE!</v>
      </c>
      <c r="K1322" s="48"/>
      <c r="L1322" s="48"/>
      <c r="M1322" s="48"/>
      <c r="N1322" s="48"/>
      <c r="O1322" s="48"/>
      <c r="P1322" s="48"/>
      <c r="Q1322" s="48"/>
      <c r="R1322" s="48"/>
      <c r="S1322" s="49"/>
      <c r="T1322" s="49"/>
      <c r="U1322" s="49"/>
      <c r="V1322" s="49"/>
      <c r="W1322" s="49"/>
      <c r="X1322" s="49"/>
    </row>
    <row r="1323" spans="1:25" hidden="1" x14ac:dyDescent="0.25">
      <c r="A1323" s="47" t="s">
        <v>216</v>
      </c>
      <c r="B1323" s="22">
        <v>25</v>
      </c>
      <c r="C1323" s="43" t="e">
        <f>SUMIFS('[5]7'!$M$2:$M$85,'[5]7'!$C$2:$C$85,B1323,'[5]7'!$A$2:$A$85,$C$1293)</f>
        <v>#VALUE!</v>
      </c>
      <c r="D1323" s="43" t="e">
        <f t="shared" si="755"/>
        <v>#VALUE!</v>
      </c>
      <c r="F1323" s="48">
        <v>29.72</v>
      </c>
      <c r="G1323" s="48"/>
      <c r="H1323" s="44" t="e">
        <f t="shared" si="756"/>
        <v>#VALUE!</v>
      </c>
      <c r="I1323" s="44" t="e">
        <f t="shared" si="756"/>
        <v>#VALUE!</v>
      </c>
      <c r="K1323" s="48"/>
      <c r="L1323" s="48"/>
      <c r="M1323" s="48"/>
      <c r="N1323" s="48"/>
      <c r="O1323" s="48"/>
      <c r="P1323" s="48"/>
      <c r="Q1323" s="48"/>
      <c r="R1323" s="48"/>
      <c r="S1323" s="49"/>
      <c r="T1323" s="49"/>
      <c r="U1323" s="49"/>
      <c r="V1323" s="49"/>
      <c r="W1323" s="49"/>
      <c r="X1323" s="49"/>
    </row>
    <row r="1324" spans="1:25" hidden="1" x14ac:dyDescent="0.25">
      <c r="A1324" s="47" t="s">
        <v>217</v>
      </c>
      <c r="B1324" s="22">
        <v>26</v>
      </c>
      <c r="C1324" s="43" t="e">
        <f>SUMIFS('[5]7'!$M$2:$M$85,'[5]7'!$C$2:$C$85,B1324,'[5]7'!$A$2:$A$85,$C$1293)</f>
        <v>#VALUE!</v>
      </c>
      <c r="D1324" s="43" t="e">
        <f t="shared" si="755"/>
        <v>#VALUE!</v>
      </c>
      <c r="F1324" s="48">
        <v>57.58</v>
      </c>
      <c r="G1324" s="48"/>
      <c r="H1324" s="44" t="e">
        <f t="shared" si="756"/>
        <v>#VALUE!</v>
      </c>
      <c r="I1324" s="44" t="e">
        <f t="shared" si="756"/>
        <v>#VALUE!</v>
      </c>
      <c r="K1324" s="48"/>
      <c r="L1324" s="48"/>
      <c r="M1324" s="48"/>
      <c r="N1324" s="48"/>
      <c r="O1324" s="48"/>
      <c r="P1324" s="48"/>
      <c r="Q1324" s="48"/>
      <c r="R1324" s="48"/>
      <c r="S1324" s="49"/>
      <c r="T1324" s="49"/>
      <c r="U1324" s="49"/>
      <c r="V1324" s="49"/>
      <c r="W1324" s="49"/>
      <c r="X1324" s="49"/>
    </row>
    <row r="1325" spans="1:25" hidden="1" x14ac:dyDescent="0.25">
      <c r="A1325" s="47" t="s">
        <v>218</v>
      </c>
      <c r="B1325" s="22">
        <v>27</v>
      </c>
      <c r="C1325" s="43" t="e">
        <f>SUMIFS('[5]7'!$M$2:$M$85,'[5]7'!$C$2:$C$85,B1325,'[5]7'!$A$2:$A$85,$C$1293)</f>
        <v>#VALUE!</v>
      </c>
      <c r="D1325" s="43" t="e">
        <f t="shared" si="755"/>
        <v>#VALUE!</v>
      </c>
      <c r="F1325" s="48">
        <v>49.1</v>
      </c>
      <c r="G1325" s="48"/>
      <c r="H1325" s="44" t="e">
        <f t="shared" si="756"/>
        <v>#VALUE!</v>
      </c>
      <c r="I1325" s="44" t="e">
        <f t="shared" si="756"/>
        <v>#VALUE!</v>
      </c>
      <c r="K1325" s="48"/>
      <c r="L1325" s="48"/>
      <c r="M1325" s="48"/>
      <c r="N1325" s="48"/>
      <c r="O1325" s="48"/>
      <c r="P1325" s="48"/>
      <c r="Q1325" s="48"/>
      <c r="R1325" s="48"/>
      <c r="S1325" s="49"/>
      <c r="T1325" s="49"/>
      <c r="U1325" s="49"/>
      <c r="V1325" s="49"/>
      <c r="W1325" s="49"/>
      <c r="X1325" s="49"/>
    </row>
    <row r="1326" spans="1:25" hidden="1" x14ac:dyDescent="0.25">
      <c r="A1326" s="47" t="s">
        <v>219</v>
      </c>
      <c r="C1326" s="43" t="e">
        <f>SUM(C1294:C1325)</f>
        <v>#VALUE!</v>
      </c>
      <c r="D1326" s="43" t="e">
        <f>SUM(D1294:D1325)</f>
        <v>#VALUE!</v>
      </c>
      <c r="H1326" s="44" t="e">
        <f>SUM(H1294:H1325)</f>
        <v>#VALUE!</v>
      </c>
      <c r="I1326" s="44" t="e">
        <f>SUM(I1294:I1325)</f>
        <v>#VALUE!</v>
      </c>
    </row>
    <row r="1327" spans="1:25" hidden="1" x14ac:dyDescent="0.25">
      <c r="A1327" s="47" t="s">
        <v>220</v>
      </c>
      <c r="C1327" s="122">
        <f>'[5]7'!N89</f>
        <v>974055.11834088468</v>
      </c>
      <c r="D1327" s="122">
        <f>D1332</f>
        <v>1021723.7132091596</v>
      </c>
    </row>
    <row r="1328" spans="1:25" hidden="1" x14ac:dyDescent="0.25">
      <c r="A1328" s="47" t="s">
        <v>221</v>
      </c>
      <c r="C1328" s="123">
        <f>'[5]Table 2'!J89</f>
        <v>-15790</v>
      </c>
      <c r="D1328" s="123">
        <v>0</v>
      </c>
      <c r="F1328" s="124"/>
      <c r="H1328" s="125">
        <f>'[5]Table 3'!F89</f>
        <v>-3114</v>
      </c>
      <c r="I1328" s="88">
        <v>0</v>
      </c>
      <c r="K1328" s="124"/>
      <c r="M1328" s="124"/>
      <c r="O1328" s="124"/>
      <c r="Q1328" s="124"/>
      <c r="Y1328" s="88"/>
    </row>
    <row r="1329" spans="1:28" hidden="1" x14ac:dyDescent="0.25">
      <c r="A1329" s="47" t="s">
        <v>97</v>
      </c>
      <c r="F1329" s="68">
        <v>-1.9800000000000002E-2</v>
      </c>
      <c r="G1329" s="69"/>
      <c r="H1329" s="44" t="e">
        <f>H1326*$F1329</f>
        <v>#VALUE!</v>
      </c>
      <c r="I1329" s="44" t="e">
        <f>I1326*$F1329</f>
        <v>#VALUE!</v>
      </c>
      <c r="K1329" s="68"/>
      <c r="L1329" s="69"/>
      <c r="M1329" s="68"/>
      <c r="N1329" s="69"/>
      <c r="O1329" s="89" t="str">
        <f>$O$43</f>
        <v>Tax Year 1</v>
      </c>
      <c r="P1329" s="69"/>
      <c r="Q1329" s="68">
        <f>$AC$1203</f>
        <v>-1.7000000000000001E-2</v>
      </c>
      <c r="R1329" s="69"/>
      <c r="Y1329" s="44" t="e">
        <f>Q1329*Y1332</f>
        <v>#VALUE!</v>
      </c>
    </row>
    <row r="1330" spans="1:28" hidden="1" x14ac:dyDescent="0.25">
      <c r="A1330" s="47"/>
      <c r="F1330" s="68"/>
      <c r="G1330" s="69"/>
      <c r="K1330" s="68"/>
      <c r="L1330" s="69"/>
      <c r="M1330" s="68"/>
      <c r="N1330" s="69"/>
      <c r="O1330" s="89" t="str">
        <f>$O$44</f>
        <v>Tax Year 2</v>
      </c>
      <c r="P1330" s="69"/>
      <c r="Q1330" s="68">
        <f>$AC$1204</f>
        <v>-8.5000000000000006E-3</v>
      </c>
      <c r="R1330" s="69"/>
      <c r="Y1330" s="44" t="e">
        <f>Q1330*Y1332</f>
        <v>#VALUE!</v>
      </c>
    </row>
    <row r="1331" spans="1:28" hidden="1" x14ac:dyDescent="0.25">
      <c r="A1331" s="47" t="s">
        <v>222</v>
      </c>
      <c r="C1331" s="43">
        <f>'[5]Table 2'!F89</f>
        <v>394</v>
      </c>
      <c r="D1331" s="43">
        <f>ROUND([5]Bill!P59/12,0)</f>
        <v>403</v>
      </c>
    </row>
    <row r="1332" spans="1:28" ht="16.5" hidden="1" thickBot="1" x14ac:dyDescent="0.3">
      <c r="A1332" s="47" t="s">
        <v>223</v>
      </c>
      <c r="C1332" s="126">
        <f>C1327+C1328</f>
        <v>958265.11834088468</v>
      </c>
      <c r="D1332" s="126">
        <f>[5]Energy!P59</f>
        <v>1021723.7132091596</v>
      </c>
      <c r="F1332" s="93"/>
      <c r="H1332" s="94" t="e">
        <f>SUM(H1326:H1329)</f>
        <v>#VALUE!</v>
      </c>
      <c r="I1332" s="94" t="e">
        <f>SUM(I1326:I1329)</f>
        <v>#VALUE!</v>
      </c>
      <c r="K1332" s="93"/>
      <c r="M1332" s="93"/>
      <c r="O1332" s="93"/>
      <c r="Q1332" s="93"/>
      <c r="S1332" s="44" t="e">
        <f>$Y1332/$Y$1206*S1290</f>
        <v>#VALUE!</v>
      </c>
      <c r="U1332" s="44" t="e">
        <f>$Y1332/$Y$1206*U1290</f>
        <v>#VALUE!</v>
      </c>
      <c r="W1332" s="44" t="e">
        <f>Y1332-S1332-U1332</f>
        <v>#VALUE!</v>
      </c>
      <c r="Y1332" s="94" t="e">
        <f>$Y$1206/$I$1206*I1332</f>
        <v>#VALUE!</v>
      </c>
      <c r="AA1332" s="33" t="s">
        <v>64</v>
      </c>
      <c r="AB1332" s="32" t="e">
        <f>Y1332/I1332-1</f>
        <v>#VALUE!</v>
      </c>
    </row>
    <row r="1333" spans="1:28" hidden="1" x14ac:dyDescent="0.25">
      <c r="E1333" s="69"/>
      <c r="J1333" s="69"/>
    </row>
    <row r="1334" spans="1:28" hidden="1" x14ac:dyDescent="0.25">
      <c r="A1334" s="42" t="s">
        <v>230</v>
      </c>
    </row>
    <row r="1335" spans="1:28" hidden="1" x14ac:dyDescent="0.25">
      <c r="A1335" s="121" t="s">
        <v>192</v>
      </c>
      <c r="C1335" s="43" t="s">
        <v>231</v>
      </c>
    </row>
    <row r="1336" spans="1:28" hidden="1" x14ac:dyDescent="0.25">
      <c r="A1336" s="47" t="s">
        <v>193</v>
      </c>
      <c r="B1336" s="22">
        <v>29</v>
      </c>
      <c r="C1336" s="43" t="e">
        <f>SUMIFS('[5]7'!$M$2:$M$85,'[5]7'!$C$2:$C$85,B1336,'[5]7'!$A$2:$A$85,$C$1335)</f>
        <v>#VALUE!</v>
      </c>
      <c r="D1336" s="43" t="e">
        <f>ROUND(C1336/$C$1369*$D$1369,0)</f>
        <v>#VALUE!</v>
      </c>
      <c r="F1336" s="48">
        <v>5.68</v>
      </c>
      <c r="G1336" s="48"/>
      <c r="H1336" s="44" t="e">
        <f t="shared" ref="H1336:I1339" si="757">ROUND($F1336*C1336,0)</f>
        <v>#VALUE!</v>
      </c>
      <c r="I1336" s="44" t="e">
        <f t="shared" si="757"/>
        <v>#VALUE!</v>
      </c>
      <c r="K1336" s="48"/>
      <c r="L1336" s="48"/>
      <c r="M1336" s="48"/>
      <c r="N1336" s="48"/>
      <c r="O1336" s="48"/>
      <c r="P1336" s="48"/>
      <c r="Q1336" s="48"/>
      <c r="R1336" s="48"/>
      <c r="S1336" s="49"/>
      <c r="T1336" s="49"/>
      <c r="U1336" s="49"/>
      <c r="V1336" s="49"/>
      <c r="W1336" s="49"/>
      <c r="X1336" s="49"/>
    </row>
    <row r="1337" spans="1:28" hidden="1" x14ac:dyDescent="0.25">
      <c r="A1337" s="47" t="s">
        <v>194</v>
      </c>
      <c r="B1337" s="22">
        <v>1</v>
      </c>
      <c r="C1337" s="43" t="e">
        <f>SUMIFS('[5]7'!$M$2:$M$85,'[5]7'!$C$2:$C$85,B1337,'[5]7'!$A$2:$A$85,$C$1335)+SUMIFS('[5]7'!$M$2:$M$85,'[5]7'!$C$2:$C$85,28,'[5]7'!$A$2:$A$85,$C$1335)</f>
        <v>#VALUE!</v>
      </c>
      <c r="D1337" s="43" t="e">
        <f t="shared" ref="D1337:D1339" si="758">ROUND(C1337/$C$1369*$D$1369,0)</f>
        <v>#VALUE!</v>
      </c>
      <c r="F1337" s="48">
        <v>16.38</v>
      </c>
      <c r="G1337" s="48"/>
      <c r="H1337" s="44" t="e">
        <f t="shared" si="757"/>
        <v>#VALUE!</v>
      </c>
      <c r="I1337" s="44" t="e">
        <f t="shared" si="757"/>
        <v>#VALUE!</v>
      </c>
      <c r="K1337" s="48"/>
      <c r="L1337" s="48"/>
      <c r="M1337" s="48"/>
      <c r="N1337" s="48"/>
      <c r="O1337" s="48"/>
      <c r="P1337" s="48"/>
      <c r="Q1337" s="48"/>
      <c r="R1337" s="48"/>
      <c r="S1337" s="49"/>
      <c r="T1337" s="49"/>
      <c r="U1337" s="49"/>
      <c r="V1337" s="49"/>
      <c r="W1337" s="49"/>
      <c r="X1337" s="49"/>
    </row>
    <row r="1338" spans="1:28" hidden="1" x14ac:dyDescent="0.25">
      <c r="A1338" s="47" t="s">
        <v>195</v>
      </c>
      <c r="B1338" s="22">
        <v>40</v>
      </c>
      <c r="C1338" s="43" t="e">
        <f>SUMIFS('[5]7'!$M$2:$M$85,'[5]7'!$C$2:$C$85,B1338,'[5]7'!$A$2:$A$85,$C$1335)</f>
        <v>#VALUE!</v>
      </c>
      <c r="D1338" s="43" t="e">
        <f t="shared" si="758"/>
        <v>#VALUE!</v>
      </c>
      <c r="F1338" s="48">
        <v>8.0500000000000007</v>
      </c>
      <c r="G1338" s="48"/>
      <c r="H1338" s="44" t="e">
        <f t="shared" si="757"/>
        <v>#VALUE!</v>
      </c>
      <c r="I1338" s="44" t="e">
        <f t="shared" si="757"/>
        <v>#VALUE!</v>
      </c>
      <c r="K1338" s="48"/>
      <c r="L1338" s="48"/>
      <c r="M1338" s="48"/>
      <c r="N1338" s="48"/>
      <c r="O1338" s="48"/>
      <c r="P1338" s="48"/>
      <c r="Q1338" s="48"/>
      <c r="R1338" s="48"/>
      <c r="S1338" s="49"/>
      <c r="T1338" s="49"/>
      <c r="U1338" s="49"/>
      <c r="V1338" s="49"/>
      <c r="W1338" s="49"/>
      <c r="X1338" s="49"/>
    </row>
    <row r="1339" spans="1:28" hidden="1" x14ac:dyDescent="0.25">
      <c r="A1339" s="47" t="s">
        <v>196</v>
      </c>
      <c r="B1339" s="22">
        <v>2</v>
      </c>
      <c r="C1339" s="43" t="e">
        <f>SUMIFS('[5]7'!$M$2:$M$85,'[5]7'!$C$2:$C$85,B1339,'[5]7'!$A$2:$A$85,$C$1335)</f>
        <v>#VALUE!</v>
      </c>
      <c r="D1339" s="43" t="e">
        <f t="shared" si="758"/>
        <v>#VALUE!</v>
      </c>
      <c r="F1339" s="48">
        <v>26.78</v>
      </c>
      <c r="G1339" s="48"/>
      <c r="H1339" s="44" t="e">
        <f t="shared" si="757"/>
        <v>#VALUE!</v>
      </c>
      <c r="I1339" s="44" t="e">
        <f t="shared" si="757"/>
        <v>#VALUE!</v>
      </c>
      <c r="K1339" s="48"/>
      <c r="L1339" s="48"/>
      <c r="M1339" s="48"/>
      <c r="N1339" s="48"/>
      <c r="O1339" s="48"/>
      <c r="P1339" s="48"/>
      <c r="Q1339" s="48"/>
      <c r="R1339" s="48"/>
      <c r="S1339" s="49"/>
      <c r="T1339" s="49"/>
      <c r="U1339" s="49"/>
      <c r="V1339" s="49"/>
      <c r="W1339" s="49"/>
      <c r="X1339" s="49"/>
    </row>
    <row r="1340" spans="1:28" hidden="1" x14ac:dyDescent="0.25">
      <c r="A1340" s="121" t="s">
        <v>197</v>
      </c>
      <c r="K1340" s="48"/>
      <c r="M1340" s="48"/>
      <c r="O1340" s="48"/>
      <c r="Q1340" s="48"/>
    </row>
    <row r="1341" spans="1:28" hidden="1" x14ac:dyDescent="0.25">
      <c r="A1341" s="47" t="s">
        <v>198</v>
      </c>
      <c r="B1341" s="22">
        <v>3</v>
      </c>
      <c r="C1341" s="43" t="e">
        <f>SUMIFS('[5]7'!$M$2:$M$85,'[5]7'!$C$2:$C$85,B1341,'[5]7'!$A$2:$A$85,$C$1335)</f>
        <v>#VALUE!</v>
      </c>
      <c r="D1341" s="43" t="e">
        <f t="shared" ref="D1341:D1351" si="759">ROUND(C1341/$C$1369*$D$1369,0)</f>
        <v>#VALUE!</v>
      </c>
      <c r="F1341" s="48">
        <v>14.6</v>
      </c>
      <c r="G1341" s="48"/>
      <c r="H1341" s="44" t="e">
        <f t="shared" ref="H1341:I1351" si="760">ROUND($F1341*C1341,0)</f>
        <v>#VALUE!</v>
      </c>
      <c r="I1341" s="44" t="e">
        <f t="shared" si="760"/>
        <v>#VALUE!</v>
      </c>
      <c r="K1341" s="48"/>
      <c r="L1341" s="48"/>
      <c r="M1341" s="48"/>
      <c r="N1341" s="48"/>
      <c r="O1341" s="48"/>
      <c r="P1341" s="48"/>
      <c r="Q1341" s="48"/>
      <c r="R1341" s="48"/>
      <c r="S1341" s="49"/>
      <c r="T1341" s="49"/>
      <c r="U1341" s="49"/>
      <c r="V1341" s="49"/>
      <c r="W1341" s="49"/>
      <c r="X1341" s="49"/>
    </row>
    <row r="1342" spans="1:28" hidden="1" x14ac:dyDescent="0.25">
      <c r="A1342" s="47" t="s">
        <v>199</v>
      </c>
      <c r="B1342" s="22">
        <v>4</v>
      </c>
      <c r="C1342" s="43" t="e">
        <f>SUMIFS('[5]7'!$M$2:$M$85,'[5]7'!$C$2:$C$85,B1342,'[5]7'!$A$2:$A$85,$C$1335)</f>
        <v>#VALUE!</v>
      </c>
      <c r="D1342" s="43" t="e">
        <f t="shared" si="759"/>
        <v>#VALUE!</v>
      </c>
      <c r="F1342" s="48">
        <v>12.23</v>
      </c>
      <c r="G1342" s="48"/>
      <c r="H1342" s="44" t="e">
        <f t="shared" si="760"/>
        <v>#VALUE!</v>
      </c>
      <c r="I1342" s="44" t="e">
        <f t="shared" si="760"/>
        <v>#VALUE!</v>
      </c>
      <c r="K1342" s="48"/>
      <c r="L1342" s="48"/>
      <c r="M1342" s="48"/>
      <c r="N1342" s="48"/>
      <c r="O1342" s="48"/>
      <c r="P1342" s="48"/>
      <c r="Q1342" s="48"/>
      <c r="R1342" s="48"/>
      <c r="S1342" s="49"/>
      <c r="T1342" s="49"/>
      <c r="U1342" s="49"/>
      <c r="V1342" s="49"/>
      <c r="W1342" s="49"/>
      <c r="X1342" s="49"/>
    </row>
    <row r="1343" spans="1:28" hidden="1" x14ac:dyDescent="0.25">
      <c r="A1343" s="47" t="s">
        <v>200</v>
      </c>
      <c r="B1343" s="22">
        <v>5</v>
      </c>
      <c r="C1343" s="43" t="e">
        <f>SUMIFS('[5]7'!$M$2:$M$85,'[5]7'!$C$2:$C$85,B1343,'[5]7'!$A$2:$A$85,$C$1335)</f>
        <v>#VALUE!</v>
      </c>
      <c r="D1343" s="43" t="e">
        <f t="shared" si="759"/>
        <v>#VALUE!</v>
      </c>
      <c r="F1343" s="48">
        <v>15.47</v>
      </c>
      <c r="G1343" s="48"/>
      <c r="H1343" s="44" t="e">
        <f t="shared" si="760"/>
        <v>#VALUE!</v>
      </c>
      <c r="I1343" s="44" t="e">
        <f t="shared" si="760"/>
        <v>#VALUE!</v>
      </c>
      <c r="K1343" s="48"/>
      <c r="L1343" s="48"/>
      <c r="M1343" s="48"/>
      <c r="N1343" s="48"/>
      <c r="O1343" s="48"/>
      <c r="P1343" s="48"/>
      <c r="Q1343" s="48"/>
      <c r="R1343" s="48"/>
      <c r="S1343" s="49"/>
      <c r="T1343" s="49"/>
      <c r="U1343" s="49"/>
      <c r="V1343" s="49"/>
      <c r="W1343" s="49"/>
      <c r="X1343" s="49"/>
    </row>
    <row r="1344" spans="1:28" hidden="1" x14ac:dyDescent="0.25">
      <c r="A1344" s="47" t="s">
        <v>201</v>
      </c>
      <c r="B1344" s="22">
        <v>6</v>
      </c>
      <c r="C1344" s="43" t="e">
        <f>SUMIFS('[5]7'!$M$2:$M$85,'[5]7'!$C$2:$C$85,B1344,'[5]7'!$A$2:$A$85,$C$1335)</f>
        <v>#VALUE!</v>
      </c>
      <c r="D1344" s="43" t="e">
        <f t="shared" si="759"/>
        <v>#VALUE!</v>
      </c>
      <c r="F1344" s="48">
        <v>13.31</v>
      </c>
      <c r="G1344" s="48"/>
      <c r="H1344" s="44" t="e">
        <f t="shared" si="760"/>
        <v>#VALUE!</v>
      </c>
      <c r="I1344" s="44" t="e">
        <f t="shared" si="760"/>
        <v>#VALUE!</v>
      </c>
      <c r="K1344" s="48"/>
      <c r="L1344" s="48"/>
      <c r="M1344" s="48"/>
      <c r="N1344" s="48"/>
      <c r="O1344" s="48"/>
      <c r="P1344" s="48"/>
      <c r="Q1344" s="48"/>
      <c r="R1344" s="48"/>
      <c r="S1344" s="49"/>
      <c r="T1344" s="49"/>
      <c r="U1344" s="49"/>
      <c r="V1344" s="49"/>
      <c r="W1344" s="49"/>
      <c r="X1344" s="49"/>
    </row>
    <row r="1345" spans="1:24" hidden="1" x14ac:dyDescent="0.25">
      <c r="A1345" s="47" t="s">
        <v>202</v>
      </c>
      <c r="B1345" s="22">
        <v>7</v>
      </c>
      <c r="C1345" s="43" t="e">
        <f>SUMIFS('[5]7'!$M$2:$M$85,'[5]7'!$C$2:$C$85,B1345,'[5]7'!$A$2:$A$85,$C$1335)</f>
        <v>#VALUE!</v>
      </c>
      <c r="D1345" s="43" t="e">
        <f t="shared" si="759"/>
        <v>#VALUE!</v>
      </c>
      <c r="F1345" s="48">
        <v>19.46</v>
      </c>
      <c r="G1345" s="48"/>
      <c r="H1345" s="44" t="e">
        <f t="shared" si="760"/>
        <v>#VALUE!</v>
      </c>
      <c r="I1345" s="44" t="e">
        <f t="shared" si="760"/>
        <v>#VALUE!</v>
      </c>
      <c r="K1345" s="48"/>
      <c r="L1345" s="48"/>
      <c r="M1345" s="48"/>
      <c r="N1345" s="48"/>
      <c r="O1345" s="48"/>
      <c r="P1345" s="48"/>
      <c r="Q1345" s="48"/>
      <c r="R1345" s="48"/>
      <c r="S1345" s="49"/>
      <c r="T1345" s="49"/>
      <c r="U1345" s="49"/>
      <c r="V1345" s="49"/>
      <c r="W1345" s="49"/>
      <c r="X1345" s="49"/>
    </row>
    <row r="1346" spans="1:24" hidden="1" x14ac:dyDescent="0.25">
      <c r="A1346" s="47" t="s">
        <v>203</v>
      </c>
      <c r="B1346" s="22">
        <v>8</v>
      </c>
      <c r="C1346" s="43" t="e">
        <f>SUMIFS('[5]7'!$M$2:$M$85,'[5]7'!$C$2:$C$85,B1346,'[5]7'!$A$2:$A$85,$C$1335)</f>
        <v>#VALUE!</v>
      </c>
      <c r="D1346" s="43" t="e">
        <f t="shared" si="759"/>
        <v>#VALUE!</v>
      </c>
      <c r="F1346" s="48">
        <v>17.13</v>
      </c>
      <c r="G1346" s="48"/>
      <c r="H1346" s="44" t="e">
        <f t="shared" si="760"/>
        <v>#VALUE!</v>
      </c>
      <c r="I1346" s="44" t="e">
        <f t="shared" si="760"/>
        <v>#VALUE!</v>
      </c>
      <c r="K1346" s="48"/>
      <c r="L1346" s="48"/>
      <c r="M1346" s="48"/>
      <c r="N1346" s="48"/>
      <c r="O1346" s="48"/>
      <c r="P1346" s="48"/>
      <c r="Q1346" s="48"/>
      <c r="R1346" s="48"/>
      <c r="S1346" s="49"/>
      <c r="T1346" s="49"/>
      <c r="U1346" s="49"/>
      <c r="V1346" s="49"/>
      <c r="W1346" s="49"/>
      <c r="X1346" s="49"/>
    </row>
    <row r="1347" spans="1:24" hidden="1" x14ac:dyDescent="0.25">
      <c r="A1347" s="47" t="s">
        <v>204</v>
      </c>
      <c r="B1347" s="22">
        <v>9</v>
      </c>
      <c r="C1347" s="43" t="e">
        <f>SUMIFS('[5]7'!$M$2:$M$85,'[5]7'!$C$2:$C$85,B1347,'[5]7'!$A$2:$A$85,$C$1335)</f>
        <v>#VALUE!</v>
      </c>
      <c r="D1347" s="43" t="e">
        <f t="shared" si="759"/>
        <v>#VALUE!</v>
      </c>
      <c r="F1347" s="48">
        <v>21.07</v>
      </c>
      <c r="G1347" s="48"/>
      <c r="H1347" s="44" t="e">
        <f t="shared" si="760"/>
        <v>#VALUE!</v>
      </c>
      <c r="I1347" s="44" t="e">
        <f t="shared" si="760"/>
        <v>#VALUE!</v>
      </c>
      <c r="K1347" s="48"/>
      <c r="L1347" s="48"/>
      <c r="M1347" s="48"/>
      <c r="N1347" s="48"/>
      <c r="O1347" s="48"/>
      <c r="P1347" s="48"/>
      <c r="Q1347" s="48"/>
      <c r="R1347" s="48"/>
      <c r="S1347" s="49"/>
      <c r="T1347" s="49"/>
      <c r="U1347" s="49"/>
      <c r="V1347" s="49"/>
      <c r="W1347" s="49"/>
      <c r="X1347" s="49"/>
    </row>
    <row r="1348" spans="1:24" hidden="1" x14ac:dyDescent="0.25">
      <c r="A1348" s="47" t="s">
        <v>205</v>
      </c>
      <c r="B1348" s="22">
        <v>10</v>
      </c>
      <c r="C1348" s="43" t="e">
        <f>SUMIFS('[5]7'!$M$2:$M$85,'[5]7'!$C$2:$C$85,B1348,'[5]7'!$A$2:$A$85,$C$1335)</f>
        <v>#VALUE!</v>
      </c>
      <c r="D1348" s="43" t="e">
        <f t="shared" si="759"/>
        <v>#VALUE!</v>
      </c>
      <c r="F1348" s="48">
        <v>23.51</v>
      </c>
      <c r="G1348" s="48"/>
      <c r="H1348" s="44" t="e">
        <f t="shared" si="760"/>
        <v>#VALUE!</v>
      </c>
      <c r="I1348" s="44" t="e">
        <f t="shared" si="760"/>
        <v>#VALUE!</v>
      </c>
      <c r="K1348" s="48"/>
      <c r="L1348" s="48"/>
      <c r="M1348" s="48"/>
      <c r="N1348" s="48"/>
      <c r="O1348" s="48"/>
      <c r="P1348" s="48"/>
      <c r="Q1348" s="48"/>
      <c r="R1348" s="48"/>
      <c r="S1348" s="49"/>
      <c r="T1348" s="49"/>
      <c r="U1348" s="49"/>
      <c r="V1348" s="49"/>
      <c r="W1348" s="49"/>
      <c r="X1348" s="49"/>
    </row>
    <row r="1349" spans="1:24" hidden="1" x14ac:dyDescent="0.25">
      <c r="A1349" s="47" t="s">
        <v>206</v>
      </c>
      <c r="B1349" s="22">
        <v>11</v>
      </c>
      <c r="C1349" s="43" t="e">
        <f>SUMIFS('[5]7'!$M$2:$M$85,'[5]7'!$C$2:$C$85,B1349,'[5]7'!$A$2:$A$85,$C$1335)</f>
        <v>#VALUE!</v>
      </c>
      <c r="D1349" s="43" t="e">
        <f t="shared" si="759"/>
        <v>#VALUE!</v>
      </c>
      <c r="F1349" s="48">
        <v>21.23</v>
      </c>
      <c r="G1349" s="48"/>
      <c r="H1349" s="44" t="e">
        <f t="shared" si="760"/>
        <v>#VALUE!</v>
      </c>
      <c r="I1349" s="44" t="e">
        <f t="shared" si="760"/>
        <v>#VALUE!</v>
      </c>
      <c r="K1349" s="48"/>
      <c r="L1349" s="48"/>
      <c r="M1349" s="48"/>
      <c r="N1349" s="48"/>
      <c r="O1349" s="48"/>
      <c r="P1349" s="48"/>
      <c r="Q1349" s="48"/>
      <c r="R1349" s="48"/>
      <c r="S1349" s="49"/>
      <c r="T1349" s="49"/>
      <c r="U1349" s="49"/>
      <c r="V1349" s="49"/>
      <c r="W1349" s="49"/>
      <c r="X1349" s="49"/>
    </row>
    <row r="1350" spans="1:24" hidden="1" x14ac:dyDescent="0.25">
      <c r="A1350" s="47" t="s">
        <v>207</v>
      </c>
      <c r="B1350" s="22">
        <v>12</v>
      </c>
      <c r="C1350" s="43" t="e">
        <f>SUMIFS('[5]7'!$M$2:$M$85,'[5]7'!$C$2:$C$85,B1350,'[5]7'!$A$2:$A$85,$C$1335)</f>
        <v>#VALUE!</v>
      </c>
      <c r="D1350" s="43" t="e">
        <f t="shared" si="759"/>
        <v>#VALUE!</v>
      </c>
      <c r="F1350" s="48">
        <v>28.3</v>
      </c>
      <c r="G1350" s="48"/>
      <c r="H1350" s="44" t="e">
        <f t="shared" si="760"/>
        <v>#VALUE!</v>
      </c>
      <c r="I1350" s="44" t="e">
        <f t="shared" si="760"/>
        <v>#VALUE!</v>
      </c>
      <c r="K1350" s="48"/>
      <c r="L1350" s="48"/>
      <c r="M1350" s="48"/>
      <c r="N1350" s="48"/>
      <c r="O1350" s="48"/>
      <c r="P1350" s="48"/>
      <c r="Q1350" s="48"/>
      <c r="R1350" s="48"/>
      <c r="S1350" s="49"/>
      <c r="T1350" s="49"/>
      <c r="U1350" s="49"/>
      <c r="V1350" s="49"/>
      <c r="W1350" s="49"/>
      <c r="X1350" s="49"/>
    </row>
    <row r="1351" spans="1:24" hidden="1" x14ac:dyDescent="0.25">
      <c r="A1351" s="47" t="s">
        <v>208</v>
      </c>
      <c r="B1351" s="22">
        <v>13</v>
      </c>
      <c r="C1351" s="43" t="e">
        <f>SUMIFS('[5]7'!$M$2:$M$85,'[5]7'!$C$2:$C$85,B1351,'[5]7'!$A$2:$A$85,$C$1335)</f>
        <v>#VALUE!</v>
      </c>
      <c r="D1351" s="43" t="e">
        <f t="shared" si="759"/>
        <v>#VALUE!</v>
      </c>
      <c r="F1351" s="48">
        <v>25.99</v>
      </c>
      <c r="G1351" s="48"/>
      <c r="H1351" s="44" t="e">
        <f t="shared" si="760"/>
        <v>#VALUE!</v>
      </c>
      <c r="I1351" s="44" t="e">
        <f t="shared" si="760"/>
        <v>#VALUE!</v>
      </c>
      <c r="K1351" s="48"/>
      <c r="L1351" s="48"/>
      <c r="M1351" s="48"/>
      <c r="N1351" s="48"/>
      <c r="O1351" s="48"/>
      <c r="P1351" s="48"/>
      <c r="Q1351" s="48"/>
      <c r="R1351" s="48"/>
      <c r="S1351" s="49"/>
      <c r="T1351" s="49"/>
      <c r="U1351" s="49"/>
      <c r="V1351" s="49"/>
      <c r="W1351" s="49"/>
      <c r="X1351" s="49"/>
    </row>
    <row r="1352" spans="1:24" hidden="1" x14ac:dyDescent="0.25">
      <c r="A1352" s="121" t="s">
        <v>209</v>
      </c>
      <c r="K1352" s="48"/>
      <c r="M1352" s="48"/>
      <c r="O1352" s="48"/>
      <c r="Q1352" s="48"/>
    </row>
    <row r="1353" spans="1:24" hidden="1" x14ac:dyDescent="0.25">
      <c r="A1353" s="47" t="s">
        <v>202</v>
      </c>
      <c r="B1353" s="22">
        <v>14</v>
      </c>
      <c r="C1353" s="43" t="e">
        <f>SUMIFS('[5]7'!$M$2:$M$85,'[5]7'!$C$2:$C$85,B1353,'[5]7'!$A$2:$A$85,$C$1335)</f>
        <v>#VALUE!</v>
      </c>
      <c r="D1353" s="43" t="e">
        <f t="shared" ref="D1353:D1358" si="761">ROUND(C1353/$C$1369*$D$1369,0)</f>
        <v>#VALUE!</v>
      </c>
      <c r="F1353" s="48">
        <v>19.46</v>
      </c>
      <c r="G1353" s="48"/>
      <c r="H1353" s="44" t="e">
        <f t="shared" ref="H1353:I1358" si="762">ROUND($F1353*C1353,0)</f>
        <v>#VALUE!</v>
      </c>
      <c r="I1353" s="44" t="e">
        <f t="shared" si="762"/>
        <v>#VALUE!</v>
      </c>
      <c r="K1353" s="48"/>
      <c r="L1353" s="48"/>
      <c r="M1353" s="48"/>
      <c r="N1353" s="48"/>
      <c r="O1353" s="48"/>
      <c r="P1353" s="48"/>
      <c r="Q1353" s="48"/>
      <c r="R1353" s="48"/>
      <c r="S1353" s="49"/>
      <c r="T1353" s="49"/>
      <c r="U1353" s="49"/>
      <c r="V1353" s="49"/>
      <c r="W1353" s="49"/>
      <c r="X1353" s="49"/>
    </row>
    <row r="1354" spans="1:24" hidden="1" x14ac:dyDescent="0.25">
      <c r="A1354" s="47" t="s">
        <v>203</v>
      </c>
      <c r="B1354" s="22">
        <v>15</v>
      </c>
      <c r="C1354" s="43" t="e">
        <f>SUMIFS('[5]7'!$M$2:$M$85,'[5]7'!$C$2:$C$85,B1354,'[5]7'!$A$2:$A$85,$C$1335)</f>
        <v>#VALUE!</v>
      </c>
      <c r="D1354" s="43" t="e">
        <f t="shared" si="761"/>
        <v>#VALUE!</v>
      </c>
      <c r="F1354" s="48">
        <v>17.13</v>
      </c>
      <c r="G1354" s="48"/>
      <c r="H1354" s="44" t="e">
        <f t="shared" si="762"/>
        <v>#VALUE!</v>
      </c>
      <c r="I1354" s="44" t="e">
        <f t="shared" si="762"/>
        <v>#VALUE!</v>
      </c>
      <c r="K1354" s="48"/>
      <c r="L1354" s="48"/>
      <c r="M1354" s="48"/>
      <c r="N1354" s="48"/>
      <c r="O1354" s="48"/>
      <c r="P1354" s="48"/>
      <c r="Q1354" s="48"/>
      <c r="R1354" s="48"/>
      <c r="S1354" s="49"/>
      <c r="T1354" s="49"/>
      <c r="U1354" s="49"/>
      <c r="V1354" s="49"/>
      <c r="W1354" s="49"/>
      <c r="X1354" s="49"/>
    </row>
    <row r="1355" spans="1:24" hidden="1" x14ac:dyDescent="0.25">
      <c r="A1355" s="47" t="s">
        <v>205</v>
      </c>
      <c r="B1355" s="22">
        <v>16</v>
      </c>
      <c r="C1355" s="43" t="e">
        <f>SUMIFS('[5]7'!$M$2:$M$85,'[5]7'!$C$2:$C$85,B1355,'[5]7'!$A$2:$A$85,$C$1335)</f>
        <v>#VALUE!</v>
      </c>
      <c r="D1355" s="43" t="e">
        <f t="shared" si="761"/>
        <v>#VALUE!</v>
      </c>
      <c r="F1355" s="48">
        <v>23.51</v>
      </c>
      <c r="G1355" s="48"/>
      <c r="H1355" s="44" t="e">
        <f t="shared" si="762"/>
        <v>#VALUE!</v>
      </c>
      <c r="I1355" s="44" t="e">
        <f t="shared" si="762"/>
        <v>#VALUE!</v>
      </c>
      <c r="K1355" s="48"/>
      <c r="L1355" s="48"/>
      <c r="M1355" s="48"/>
      <c r="N1355" s="48"/>
      <c r="O1355" s="48"/>
      <c r="P1355" s="48"/>
      <c r="Q1355" s="48"/>
      <c r="R1355" s="48"/>
      <c r="S1355" s="49"/>
      <c r="T1355" s="49"/>
      <c r="U1355" s="49"/>
      <c r="V1355" s="49"/>
      <c r="W1355" s="49"/>
      <c r="X1355" s="49"/>
    </row>
    <row r="1356" spans="1:24" hidden="1" x14ac:dyDescent="0.25">
      <c r="A1356" s="47" t="s">
        <v>206</v>
      </c>
      <c r="B1356" s="22">
        <v>17</v>
      </c>
      <c r="C1356" s="43" t="e">
        <f>SUMIFS('[5]7'!$M$2:$M$85,'[5]7'!$C$2:$C$85,B1356,'[5]7'!$A$2:$A$85,$C$1335)</f>
        <v>#VALUE!</v>
      </c>
      <c r="D1356" s="43" t="e">
        <f t="shared" si="761"/>
        <v>#VALUE!</v>
      </c>
      <c r="F1356" s="48">
        <v>21.23</v>
      </c>
      <c r="G1356" s="48"/>
      <c r="H1356" s="44" t="e">
        <f t="shared" si="762"/>
        <v>#VALUE!</v>
      </c>
      <c r="I1356" s="44" t="e">
        <f t="shared" si="762"/>
        <v>#VALUE!</v>
      </c>
      <c r="K1356" s="48"/>
      <c r="L1356" s="48"/>
      <c r="M1356" s="48"/>
      <c r="N1356" s="48"/>
      <c r="O1356" s="48"/>
      <c r="P1356" s="48"/>
      <c r="Q1356" s="48"/>
      <c r="R1356" s="48"/>
      <c r="S1356" s="49"/>
      <c r="T1356" s="49"/>
      <c r="U1356" s="49"/>
      <c r="V1356" s="49"/>
      <c r="W1356" s="49"/>
      <c r="X1356" s="49"/>
    </row>
    <row r="1357" spans="1:24" hidden="1" x14ac:dyDescent="0.25">
      <c r="A1357" s="47" t="s">
        <v>207</v>
      </c>
      <c r="B1357" s="22">
        <v>18</v>
      </c>
      <c r="C1357" s="43" t="e">
        <f>SUMIFS('[5]7'!$M$2:$M$85,'[5]7'!$C$2:$C$85,B1357,'[5]7'!$A$2:$A$85,$C$1335)</f>
        <v>#VALUE!</v>
      </c>
      <c r="D1357" s="43" t="e">
        <f t="shared" si="761"/>
        <v>#VALUE!</v>
      </c>
      <c r="F1357" s="48">
        <v>28.3</v>
      </c>
      <c r="G1357" s="48"/>
      <c r="H1357" s="44" t="e">
        <f t="shared" si="762"/>
        <v>#VALUE!</v>
      </c>
      <c r="I1357" s="44" t="e">
        <f t="shared" si="762"/>
        <v>#VALUE!</v>
      </c>
      <c r="K1357" s="48"/>
      <c r="L1357" s="48"/>
      <c r="M1357" s="48"/>
      <c r="N1357" s="48"/>
      <c r="O1357" s="48"/>
      <c r="P1357" s="48"/>
      <c r="Q1357" s="48"/>
      <c r="R1357" s="48"/>
      <c r="S1357" s="49"/>
      <c r="T1357" s="49"/>
      <c r="U1357" s="49"/>
      <c r="V1357" s="49"/>
      <c r="W1357" s="49"/>
      <c r="X1357" s="49"/>
    </row>
    <row r="1358" spans="1:24" hidden="1" x14ac:dyDescent="0.25">
      <c r="A1358" s="47" t="s">
        <v>208</v>
      </c>
      <c r="B1358" s="22">
        <v>19</v>
      </c>
      <c r="C1358" s="43" t="e">
        <f>SUMIFS('[5]7'!$M$2:$M$85,'[5]7'!$C$2:$C$85,B1358,'[5]7'!$A$2:$A$85,$C$1335)</f>
        <v>#VALUE!</v>
      </c>
      <c r="D1358" s="43" t="e">
        <f t="shared" si="761"/>
        <v>#VALUE!</v>
      </c>
      <c r="F1358" s="48">
        <v>25.99</v>
      </c>
      <c r="G1358" s="48"/>
      <c r="H1358" s="44" t="e">
        <f t="shared" si="762"/>
        <v>#VALUE!</v>
      </c>
      <c r="I1358" s="44" t="e">
        <f t="shared" si="762"/>
        <v>#VALUE!</v>
      </c>
      <c r="K1358" s="48"/>
      <c r="L1358" s="48"/>
      <c r="M1358" s="48"/>
      <c r="N1358" s="48"/>
      <c r="O1358" s="48"/>
      <c r="P1358" s="48"/>
      <c r="Q1358" s="48"/>
      <c r="R1358" s="48"/>
      <c r="S1358" s="49"/>
      <c r="T1358" s="49"/>
      <c r="U1358" s="49"/>
      <c r="V1358" s="49"/>
      <c r="W1358" s="49"/>
      <c r="X1358" s="49"/>
    </row>
    <row r="1359" spans="1:24" hidden="1" x14ac:dyDescent="0.25">
      <c r="A1359" s="121" t="s">
        <v>210</v>
      </c>
      <c r="K1359" s="48"/>
      <c r="M1359" s="48"/>
      <c r="O1359" s="48"/>
      <c r="Q1359" s="48"/>
    </row>
    <row r="1360" spans="1:24" hidden="1" x14ac:dyDescent="0.25">
      <c r="A1360" s="47" t="s">
        <v>211</v>
      </c>
      <c r="B1360" s="22">
        <v>20</v>
      </c>
      <c r="C1360" s="43" t="e">
        <f>SUMIFS('[5]7'!$M$2:$M$85,'[5]7'!$C$2:$C$85,B1360,'[5]7'!$A$2:$A$85,$C$1335)</f>
        <v>#VALUE!</v>
      </c>
      <c r="D1360" s="43" t="e">
        <f t="shared" ref="D1360:D1367" si="763">ROUND(C1360/$C$1369*$D$1369,0)</f>
        <v>#VALUE!</v>
      </c>
      <c r="F1360" s="48">
        <v>29.4</v>
      </c>
      <c r="G1360" s="48"/>
      <c r="H1360" s="44" t="e">
        <f t="shared" ref="H1360:I1367" si="764">ROUND($F1360*C1360,0)</f>
        <v>#VALUE!</v>
      </c>
      <c r="I1360" s="44" t="e">
        <f t="shared" si="764"/>
        <v>#VALUE!</v>
      </c>
      <c r="K1360" s="48"/>
      <c r="L1360" s="48"/>
      <c r="M1360" s="48"/>
      <c r="N1360" s="48"/>
      <c r="O1360" s="48"/>
      <c r="P1360" s="48"/>
      <c r="Q1360" s="48"/>
      <c r="R1360" s="48"/>
      <c r="S1360" s="49"/>
      <c r="T1360" s="49"/>
      <c r="U1360" s="49"/>
      <c r="V1360" s="49"/>
      <c r="W1360" s="49"/>
      <c r="X1360" s="49"/>
    </row>
    <row r="1361" spans="1:28" hidden="1" x14ac:dyDescent="0.25">
      <c r="A1361" s="47" t="s">
        <v>212</v>
      </c>
      <c r="B1361" s="22">
        <v>21</v>
      </c>
      <c r="C1361" s="43" t="e">
        <f>SUMIFS('[5]7'!$M$2:$M$85,'[5]7'!$C$2:$C$85,B1361,'[5]7'!$A$2:$A$85,$C$1335)</f>
        <v>#VALUE!</v>
      </c>
      <c r="D1361" s="43" t="e">
        <f t="shared" si="763"/>
        <v>#VALUE!</v>
      </c>
      <c r="F1361" s="48">
        <v>21.79</v>
      </c>
      <c r="G1361" s="48"/>
      <c r="H1361" s="44" t="e">
        <f t="shared" si="764"/>
        <v>#VALUE!</v>
      </c>
      <c r="I1361" s="44" t="e">
        <f t="shared" si="764"/>
        <v>#VALUE!</v>
      </c>
      <c r="K1361" s="48"/>
      <c r="L1361" s="48"/>
      <c r="M1361" s="48"/>
      <c r="N1361" s="48"/>
      <c r="O1361" s="48"/>
      <c r="P1361" s="48"/>
      <c r="Q1361" s="48"/>
      <c r="R1361" s="48"/>
      <c r="S1361" s="49"/>
      <c r="T1361" s="49"/>
      <c r="U1361" s="49"/>
      <c r="V1361" s="49"/>
      <c r="W1361" s="49"/>
      <c r="X1361" s="49"/>
    </row>
    <row r="1362" spans="1:28" hidden="1" x14ac:dyDescent="0.25">
      <c r="A1362" s="47" t="s">
        <v>213</v>
      </c>
      <c r="B1362" s="22">
        <v>22</v>
      </c>
      <c r="C1362" s="43" t="e">
        <f>SUMIFS('[5]7'!$M$2:$M$85,'[5]7'!$C$2:$C$85,B1362,'[5]7'!$A$2:$A$85,$C$1335)</f>
        <v>#VALUE!</v>
      </c>
      <c r="D1362" s="43" t="e">
        <f t="shared" si="763"/>
        <v>#VALUE!</v>
      </c>
      <c r="F1362" s="48">
        <v>34.340000000000003</v>
      </c>
      <c r="G1362" s="48"/>
      <c r="H1362" s="44" t="e">
        <f t="shared" si="764"/>
        <v>#VALUE!</v>
      </c>
      <c r="I1362" s="44" t="e">
        <f t="shared" si="764"/>
        <v>#VALUE!</v>
      </c>
      <c r="K1362" s="48"/>
      <c r="L1362" s="48"/>
      <c r="M1362" s="48"/>
      <c r="N1362" s="48"/>
      <c r="O1362" s="48"/>
      <c r="P1362" s="48"/>
      <c r="Q1362" s="48"/>
      <c r="R1362" s="48"/>
      <c r="S1362" s="49"/>
      <c r="T1362" s="49"/>
      <c r="U1362" s="49"/>
      <c r="V1362" s="49"/>
      <c r="W1362" s="49"/>
      <c r="X1362" s="49"/>
    </row>
    <row r="1363" spans="1:28" hidden="1" x14ac:dyDescent="0.25">
      <c r="A1363" s="47" t="s">
        <v>214</v>
      </c>
      <c r="B1363" s="22">
        <v>23</v>
      </c>
      <c r="C1363" s="43" t="e">
        <f>SUMIFS('[5]7'!$M$2:$M$85,'[5]7'!$C$2:$C$85,B1363,'[5]7'!$A$2:$A$85,$C$1335)</f>
        <v>#VALUE!</v>
      </c>
      <c r="D1363" s="43" t="e">
        <f t="shared" si="763"/>
        <v>#VALUE!</v>
      </c>
      <c r="F1363" s="48">
        <v>27.43</v>
      </c>
      <c r="G1363" s="48"/>
      <c r="H1363" s="44" t="e">
        <f t="shared" si="764"/>
        <v>#VALUE!</v>
      </c>
      <c r="I1363" s="44" t="e">
        <f t="shared" si="764"/>
        <v>#VALUE!</v>
      </c>
      <c r="K1363" s="48"/>
      <c r="L1363" s="48"/>
      <c r="M1363" s="48"/>
      <c r="N1363" s="48"/>
      <c r="O1363" s="48"/>
      <c r="P1363" s="48"/>
      <c r="Q1363" s="48"/>
      <c r="R1363" s="48"/>
      <c r="S1363" s="49"/>
      <c r="T1363" s="49"/>
      <c r="U1363" s="49"/>
      <c r="V1363" s="49"/>
      <c r="W1363" s="49"/>
      <c r="X1363" s="49"/>
    </row>
    <row r="1364" spans="1:28" hidden="1" x14ac:dyDescent="0.25">
      <c r="A1364" s="47" t="s">
        <v>215</v>
      </c>
      <c r="B1364" s="22">
        <v>24</v>
      </c>
      <c r="C1364" s="43" t="e">
        <f>SUMIFS('[5]7'!$M$2:$M$85,'[5]7'!$C$2:$C$85,B1364,'[5]7'!$A$2:$A$85,$C$1335)</f>
        <v>#VALUE!</v>
      </c>
      <c r="D1364" s="43" t="e">
        <f>ROUND(C1364/$C$1369*$D$1369,0)</f>
        <v>#VALUE!</v>
      </c>
      <c r="F1364" s="48">
        <v>36.69</v>
      </c>
      <c r="G1364" s="48"/>
      <c r="H1364" s="44" t="e">
        <f t="shared" si="764"/>
        <v>#VALUE!</v>
      </c>
      <c r="I1364" s="44" t="e">
        <f t="shared" si="764"/>
        <v>#VALUE!</v>
      </c>
      <c r="K1364" s="48"/>
      <c r="L1364" s="48"/>
      <c r="M1364" s="48"/>
      <c r="N1364" s="48"/>
      <c r="O1364" s="48"/>
      <c r="P1364" s="48"/>
      <c r="Q1364" s="48"/>
      <c r="R1364" s="48"/>
      <c r="S1364" s="49"/>
      <c r="T1364" s="49"/>
      <c r="U1364" s="49"/>
      <c r="V1364" s="49"/>
      <c r="W1364" s="49"/>
      <c r="X1364" s="49"/>
    </row>
    <row r="1365" spans="1:28" hidden="1" x14ac:dyDescent="0.25">
      <c r="A1365" s="47" t="s">
        <v>216</v>
      </c>
      <c r="B1365" s="22">
        <v>25</v>
      </c>
      <c r="C1365" s="43" t="e">
        <f>SUMIFS('[5]7'!$M$2:$M$85,'[5]7'!$C$2:$C$85,B1365,'[5]7'!$A$2:$A$85,$C$1335)</f>
        <v>#VALUE!</v>
      </c>
      <c r="D1365" s="43" t="e">
        <f t="shared" si="763"/>
        <v>#VALUE!</v>
      </c>
      <c r="F1365" s="48">
        <v>29.72</v>
      </c>
      <c r="G1365" s="48"/>
      <c r="H1365" s="44" t="e">
        <f t="shared" si="764"/>
        <v>#VALUE!</v>
      </c>
      <c r="I1365" s="44" t="e">
        <f t="shared" si="764"/>
        <v>#VALUE!</v>
      </c>
      <c r="K1365" s="48"/>
      <c r="L1365" s="48"/>
      <c r="M1365" s="48"/>
      <c r="N1365" s="48"/>
      <c r="O1365" s="48"/>
      <c r="P1365" s="48"/>
      <c r="Q1365" s="48"/>
      <c r="R1365" s="48"/>
      <c r="S1365" s="49"/>
      <c r="T1365" s="49"/>
      <c r="U1365" s="49"/>
      <c r="V1365" s="49"/>
      <c r="W1365" s="49"/>
      <c r="X1365" s="49"/>
    </row>
    <row r="1366" spans="1:28" hidden="1" x14ac:dyDescent="0.25">
      <c r="A1366" s="47" t="s">
        <v>217</v>
      </c>
      <c r="B1366" s="22">
        <v>26</v>
      </c>
      <c r="C1366" s="43" t="e">
        <f>SUMIFS('[5]7'!$M$2:$M$85,'[5]7'!$C$2:$C$85,B1366,'[5]7'!$A$2:$A$85,$C$1335)</f>
        <v>#VALUE!</v>
      </c>
      <c r="D1366" s="43" t="e">
        <f t="shared" si="763"/>
        <v>#VALUE!</v>
      </c>
      <c r="F1366" s="48">
        <v>57.58</v>
      </c>
      <c r="G1366" s="48"/>
      <c r="H1366" s="44" t="e">
        <f t="shared" si="764"/>
        <v>#VALUE!</v>
      </c>
      <c r="I1366" s="44" t="e">
        <f t="shared" si="764"/>
        <v>#VALUE!</v>
      </c>
      <c r="K1366" s="48"/>
      <c r="L1366" s="48"/>
      <c r="M1366" s="48"/>
      <c r="N1366" s="48"/>
      <c r="O1366" s="48"/>
      <c r="P1366" s="48"/>
      <c r="Q1366" s="48"/>
      <c r="R1366" s="48"/>
      <c r="S1366" s="49"/>
      <c r="T1366" s="49"/>
      <c r="U1366" s="49"/>
      <c r="V1366" s="49"/>
      <c r="W1366" s="49"/>
      <c r="X1366" s="49"/>
    </row>
    <row r="1367" spans="1:28" hidden="1" x14ac:dyDescent="0.25">
      <c r="A1367" s="47" t="s">
        <v>218</v>
      </c>
      <c r="B1367" s="22">
        <v>27</v>
      </c>
      <c r="C1367" s="43" t="e">
        <f>SUMIFS('[5]7'!$M$2:$M$85,'[5]7'!$C$2:$C$85,B1367,'[5]7'!$A$2:$A$85,$C$1335)</f>
        <v>#VALUE!</v>
      </c>
      <c r="D1367" s="43" t="e">
        <f t="shared" si="763"/>
        <v>#VALUE!</v>
      </c>
      <c r="F1367" s="48">
        <v>49.1</v>
      </c>
      <c r="G1367" s="48"/>
      <c r="H1367" s="44" t="e">
        <f t="shared" si="764"/>
        <v>#VALUE!</v>
      </c>
      <c r="I1367" s="44" t="e">
        <f t="shared" si="764"/>
        <v>#VALUE!</v>
      </c>
      <c r="K1367" s="48"/>
      <c r="L1367" s="48"/>
      <c r="M1367" s="48"/>
      <c r="N1367" s="48"/>
      <c r="O1367" s="48"/>
      <c r="P1367" s="48"/>
      <c r="Q1367" s="48"/>
      <c r="R1367" s="48"/>
      <c r="S1367" s="49"/>
      <c r="T1367" s="49"/>
      <c r="U1367" s="49"/>
      <c r="V1367" s="49"/>
      <c r="W1367" s="49"/>
      <c r="X1367" s="49"/>
    </row>
    <row r="1368" spans="1:28" hidden="1" x14ac:dyDescent="0.25">
      <c r="A1368" s="47" t="s">
        <v>219</v>
      </c>
      <c r="C1368" s="43" t="e">
        <f>SUM(C1336:C1367)</f>
        <v>#VALUE!</v>
      </c>
      <c r="D1368" s="43" t="e">
        <f>SUM(D1336:D1367)</f>
        <v>#VALUE!</v>
      </c>
      <c r="H1368" s="44" t="e">
        <f>SUM(H1336:H1367)</f>
        <v>#VALUE!</v>
      </c>
      <c r="I1368" s="44" t="e">
        <f>SUM(I1336:I1367)</f>
        <v>#VALUE!</v>
      </c>
    </row>
    <row r="1369" spans="1:28" hidden="1" x14ac:dyDescent="0.25">
      <c r="A1369" s="47" t="s">
        <v>220</v>
      </c>
      <c r="C1369" s="122">
        <f>'[5]7'!N90</f>
        <v>361780.09622831794</v>
      </c>
      <c r="D1369" s="122">
        <f>D1374</f>
        <v>297000</v>
      </c>
    </row>
    <row r="1370" spans="1:28" hidden="1" x14ac:dyDescent="0.25">
      <c r="A1370" s="47" t="s">
        <v>221</v>
      </c>
      <c r="C1370" s="123">
        <f>'[5]Table 2'!J136</f>
        <v>-13404</v>
      </c>
      <c r="D1370" s="123">
        <v>0</v>
      </c>
      <c r="F1370" s="124"/>
      <c r="H1370" s="125">
        <f>'[5]Table 3'!F136</f>
        <v>-3289</v>
      </c>
      <c r="I1370" s="88">
        <v>0</v>
      </c>
      <c r="K1370" s="124"/>
      <c r="M1370" s="124"/>
      <c r="O1370" s="124"/>
      <c r="Q1370" s="124"/>
      <c r="Y1370" s="88"/>
    </row>
    <row r="1371" spans="1:28" hidden="1" x14ac:dyDescent="0.25">
      <c r="A1371" s="47" t="s">
        <v>97</v>
      </c>
      <c r="F1371" s="68">
        <v>-1.9800000000000002E-2</v>
      </c>
      <c r="G1371" s="69"/>
      <c r="H1371" s="44" t="e">
        <f>H1368*$F1371</f>
        <v>#VALUE!</v>
      </c>
      <c r="I1371" s="44" t="e">
        <f>I1368*$F1371</f>
        <v>#VALUE!</v>
      </c>
      <c r="K1371" s="68"/>
      <c r="L1371" s="69"/>
      <c r="M1371" s="68"/>
      <c r="N1371" s="69"/>
      <c r="O1371" s="89" t="str">
        <f>$O$43</f>
        <v>Tax Year 1</v>
      </c>
      <c r="P1371" s="69"/>
      <c r="Q1371" s="68">
        <f>$AC$1203</f>
        <v>-1.7000000000000001E-2</v>
      </c>
      <c r="R1371" s="69"/>
      <c r="Y1371" s="44" t="e">
        <f>Q1371*Y1374</f>
        <v>#VALUE!</v>
      </c>
    </row>
    <row r="1372" spans="1:28" hidden="1" x14ac:dyDescent="0.25">
      <c r="A1372" s="47"/>
      <c r="F1372" s="68"/>
      <c r="G1372" s="69"/>
      <c r="K1372" s="68"/>
      <c r="L1372" s="69"/>
      <c r="M1372" s="68"/>
      <c r="N1372" s="69"/>
      <c r="O1372" s="89" t="str">
        <f>$O$44</f>
        <v>Tax Year 2</v>
      </c>
      <c r="P1372" s="69"/>
      <c r="Q1372" s="68">
        <f>$AC$1204</f>
        <v>-8.5000000000000006E-3</v>
      </c>
      <c r="R1372" s="69"/>
      <c r="Y1372" s="44" t="e">
        <f>Q1372*Y1374</f>
        <v>#VALUE!</v>
      </c>
    </row>
    <row r="1373" spans="1:28" hidden="1" x14ac:dyDescent="0.25">
      <c r="A1373" s="47" t="s">
        <v>222</v>
      </c>
      <c r="C1373" s="43">
        <f>'[5]Table 2'!F136</f>
        <v>193.916666666667</v>
      </c>
      <c r="D1373" s="43">
        <f>ROUND([5]Bill!P85/12,0)</f>
        <v>163</v>
      </c>
    </row>
    <row r="1374" spans="1:28" ht="16.5" hidden="1" thickBot="1" x14ac:dyDescent="0.3">
      <c r="A1374" s="47" t="s">
        <v>223</v>
      </c>
      <c r="C1374" s="126">
        <f>C1369+C1370</f>
        <v>348376.09622831794</v>
      </c>
      <c r="D1374" s="126">
        <f>[5]Energy!P85</f>
        <v>297000</v>
      </c>
      <c r="F1374" s="93"/>
      <c r="H1374" s="94" t="e">
        <f>SUM(H1368:H1371)</f>
        <v>#VALUE!</v>
      </c>
      <c r="I1374" s="94" t="e">
        <f>SUM(I1368:I1371)</f>
        <v>#VALUE!</v>
      </c>
      <c r="K1374" s="93"/>
      <c r="M1374" s="93"/>
      <c r="O1374" s="93"/>
      <c r="Q1374" s="93"/>
      <c r="S1374" s="44" t="e">
        <f>$Y1374/$Y$1206*S1332</f>
        <v>#VALUE!</v>
      </c>
      <c r="U1374" s="44" t="e">
        <f>$Y1374/$Y$1206*U1332</f>
        <v>#VALUE!</v>
      </c>
      <c r="W1374" s="44" t="e">
        <f>Y1374-S1374-U1374</f>
        <v>#VALUE!</v>
      </c>
      <c r="Y1374" s="94" t="e">
        <f>$Y$1206/$I$1206*I1374</f>
        <v>#VALUE!</v>
      </c>
      <c r="AA1374" s="33" t="s">
        <v>64</v>
      </c>
      <c r="AB1374" s="32" t="e">
        <f>Y1374/I1374-1</f>
        <v>#VALUE!</v>
      </c>
    </row>
    <row r="1376" spans="1:28" x14ac:dyDescent="0.25">
      <c r="A1376" s="42" t="s">
        <v>232</v>
      </c>
    </row>
    <row r="1377" spans="1:30" x14ac:dyDescent="0.25">
      <c r="A1377" s="47" t="s">
        <v>114</v>
      </c>
      <c r="C1377" s="43">
        <f t="shared" ref="C1377:D1391" si="765">C1399+C1419</f>
        <v>2791.4995714285697</v>
      </c>
      <c r="D1377" s="43">
        <f t="shared" si="765"/>
        <v>2823</v>
      </c>
      <c r="F1377" s="48">
        <v>70</v>
      </c>
      <c r="G1377" s="48"/>
      <c r="H1377" s="44">
        <f t="shared" ref="H1377:I1387" si="766">ROUND($F1377*C1377,0)</f>
        <v>195405</v>
      </c>
      <c r="I1377" s="44">
        <f t="shared" si="766"/>
        <v>197610</v>
      </c>
      <c r="K1377" s="48">
        <f>Q1377</f>
        <v>73</v>
      </c>
      <c r="L1377" s="48"/>
      <c r="M1377" s="48"/>
      <c r="N1377" s="48"/>
      <c r="O1377" s="48"/>
      <c r="P1377" s="48"/>
      <c r="Q1377" s="48">
        <f>ROUND(F1377*(1+$AB$1381),0)</f>
        <v>73</v>
      </c>
      <c r="R1377" s="48"/>
      <c r="S1377" s="49">
        <f>Y1377</f>
        <v>206079</v>
      </c>
      <c r="T1377" s="49"/>
      <c r="U1377" s="49"/>
      <c r="V1377" s="49"/>
      <c r="W1377" s="49"/>
      <c r="X1377" s="49"/>
      <c r="Y1377" s="44">
        <f>ROUND($D1377*Q1377,0)</f>
        <v>206079</v>
      </c>
      <c r="AA1377" s="50" t="s">
        <v>57</v>
      </c>
      <c r="AB1377" s="51">
        <f>Y1394+Y1456+Y1476</f>
        <v>152326855</v>
      </c>
    </row>
    <row r="1378" spans="1:30" x14ac:dyDescent="0.25">
      <c r="A1378" s="47" t="s">
        <v>127</v>
      </c>
      <c r="C1378" s="43">
        <f t="shared" si="765"/>
        <v>4200189.0693277307</v>
      </c>
      <c r="D1378" s="43">
        <f t="shared" si="765"/>
        <v>4249794</v>
      </c>
      <c r="F1378" s="48">
        <v>4.76</v>
      </c>
      <c r="G1378" s="48"/>
      <c r="H1378" s="44">
        <f>ROUND($F1378*C1378,0)</f>
        <v>19992900</v>
      </c>
      <c r="I1378" s="44">
        <f>ROUND($F1378*D1378,0)</f>
        <v>20229019</v>
      </c>
      <c r="K1378" s="48">
        <f>Q1378</f>
        <v>4.95</v>
      </c>
      <c r="L1378" s="48"/>
      <c r="M1378" s="48"/>
      <c r="N1378" s="48"/>
      <c r="O1378" s="48"/>
      <c r="P1378" s="48"/>
      <c r="Q1378" s="48">
        <f>ROUND(F1378*(1+$AB$1381),2)</f>
        <v>4.95</v>
      </c>
      <c r="R1378" s="48"/>
      <c r="S1378" s="49">
        <f>MIN(S1394-S1377-S1387,Y1378)</f>
        <v>21036480</v>
      </c>
      <c r="T1378" s="49"/>
      <c r="U1378" s="49"/>
      <c r="V1378" s="49"/>
      <c r="W1378" s="49"/>
      <c r="X1378" s="49"/>
      <c r="Y1378" s="44">
        <f t="shared" ref="Y1378:Y1380" si="767">ROUND($D1378*Q1378,0)</f>
        <v>21036480</v>
      </c>
      <c r="AA1378" s="52" t="s">
        <v>59</v>
      </c>
      <c r="AB1378" s="53">
        <f>[5]RateSpread!M34*1000</f>
        <v>152326855.47300002</v>
      </c>
    </row>
    <row r="1379" spans="1:30" x14ac:dyDescent="0.25">
      <c r="A1379" s="47" t="s">
        <v>233</v>
      </c>
      <c r="C1379" s="43">
        <f t="shared" si="765"/>
        <v>1435482.8070068136</v>
      </c>
      <c r="D1379" s="43">
        <f t="shared" si="765"/>
        <v>1452431</v>
      </c>
      <c r="F1379" s="69"/>
      <c r="G1379" s="69"/>
      <c r="K1379" s="69">
        <f>ROUND(S1379/$D1379,2)</f>
        <v>0.2</v>
      </c>
      <c r="L1379" s="69"/>
      <c r="M1379" s="69">
        <f>Q1379-K1379</f>
        <v>15.970000000000002</v>
      </c>
      <c r="N1379" s="69"/>
      <c r="O1379" s="69"/>
      <c r="P1379" s="69"/>
      <c r="Q1379" s="69">
        <f>ROUND(F1385*(1+$AB$1381),2)</f>
        <v>16.170000000000002</v>
      </c>
      <c r="R1379" s="69"/>
      <c r="S1379" s="44">
        <f>MIN($S$1394-$S$1377-$S$1378-$S$1387,$Y$1379+$Y$1380)*$Y1379/SUM($Y$1379:$Y$1380)</f>
        <v>295035.16319171054</v>
      </c>
      <c r="U1379" s="44">
        <f>MIN($U$1394,SUM($Y$1379:$Y$1380,-$S$1379,-$S$1380))*$Y1379/SUM($Y$1379:$Y$1380)</f>
        <v>23190773.83680829</v>
      </c>
      <c r="W1379" s="44">
        <f>Y1379-S1379-U1379</f>
        <v>0</v>
      </c>
      <c r="Y1379" s="44">
        <f t="shared" si="767"/>
        <v>23485809</v>
      </c>
      <c r="AA1379" s="57" t="s">
        <v>61</v>
      </c>
      <c r="AB1379" s="58">
        <f>AB1378-AB1377</f>
        <v>0.47300001978874207</v>
      </c>
    </row>
    <row r="1380" spans="1:30" x14ac:dyDescent="0.25">
      <c r="A1380" s="47" t="s">
        <v>234</v>
      </c>
      <c r="C1380" s="43">
        <f t="shared" si="765"/>
        <v>2603517.5095501821</v>
      </c>
      <c r="D1380" s="43">
        <f t="shared" si="765"/>
        <v>2634373</v>
      </c>
      <c r="F1380" s="69"/>
      <c r="G1380" s="69"/>
      <c r="K1380" s="69">
        <f>ROUND(S1380/$D1380,2)</f>
        <v>0.18</v>
      </c>
      <c r="L1380" s="69"/>
      <c r="M1380" s="69">
        <f>Q1380-K1380</f>
        <v>14.13</v>
      </c>
      <c r="N1380" s="69"/>
      <c r="O1380" s="69"/>
      <c r="P1380" s="69"/>
      <c r="Q1380" s="69">
        <f>ROUND(Q1379/$AB$1385,2)</f>
        <v>14.31</v>
      </c>
      <c r="R1380" s="69"/>
      <c r="S1380" s="44">
        <f>MIN($S$1394-$S$1377-$S$1378-$S$1387,$Y$1379+$Y$1380)*$Y1380/SUM($Y$1379:$Y$1380)</f>
        <v>473571.0653063386</v>
      </c>
      <c r="U1380" s="44">
        <f>MIN($U$1394,SUM($Y$1379:$Y$1380,-$S$1379,-$S$1380))*$Y1380/SUM($Y$1379:$Y$1380)</f>
        <v>37224306.934693664</v>
      </c>
      <c r="W1380" s="44">
        <f>Y1380-S1380-U1380</f>
        <v>0</v>
      </c>
      <c r="Y1380" s="44">
        <f t="shared" si="767"/>
        <v>37697878</v>
      </c>
      <c r="AA1380" s="50" t="s">
        <v>64</v>
      </c>
      <c r="AB1380" s="119">
        <f>AB1377/(I1394+I1456+I1476)-1</f>
        <v>3.9369617043566452E-2</v>
      </c>
    </row>
    <row r="1381" spans="1:30" x14ac:dyDescent="0.25">
      <c r="A1381" s="47" t="s">
        <v>79</v>
      </c>
      <c r="C1381" s="43">
        <f t="shared" si="765"/>
        <v>227267835.66967729</v>
      </c>
      <c r="D1381" s="43">
        <f t="shared" si="765"/>
        <v>228534612.05356526</v>
      </c>
      <c r="F1381" s="107"/>
      <c r="G1381" s="73"/>
      <c r="K1381" s="77"/>
      <c r="L1381" s="73"/>
      <c r="M1381" s="77">
        <f>ROUND((U1394-U1379-U1380)/SUM(D1381:D1384)*100,4)</f>
        <v>1.4694</v>
      </c>
      <c r="N1381" s="73" t="s">
        <v>80</v>
      </c>
      <c r="O1381" s="72">
        <f>Q1381-M1381</f>
        <v>3.80394495015</v>
      </c>
      <c r="P1381" s="73" t="s">
        <v>80</v>
      </c>
      <c r="Q1381" s="107">
        <f>ROUND((AB1378-SUM(Y1377:Y1380,Y1387,Y1439:Y1442,Y1449,Y1459:Y1462,Y1469))/(D1381+D1443+D1463+(D1383+D1445+D1465)*AB1384+1/AB1385*(D1382+D1444+D1464+(D1384+D1446+D1466)*AB1384))*100,$AB$8)</f>
        <v>5.2733449501500003</v>
      </c>
      <c r="R1381" s="73" t="s">
        <v>80</v>
      </c>
      <c r="S1381" s="76"/>
      <c r="T1381" s="76"/>
      <c r="U1381" s="44">
        <f t="shared" ref="U1381:U1384" si="768">MIN($U$1394-$U$1379-$U$1380-$U$1387,SUM($Y$1381:$Y$1384))*$Y1381/SUM($Y$1381:$Y$1384)</f>
        <v>5169500.5312112803</v>
      </c>
      <c r="V1381" s="76"/>
      <c r="W1381" s="44">
        <f>Y1381-S1381-U1381</f>
        <v>6881917.4687887197</v>
      </c>
      <c r="X1381" s="76"/>
      <c r="Y1381" s="44">
        <f>ROUND($D1381*Q1381/100,0)</f>
        <v>12051418</v>
      </c>
      <c r="AA1381" s="52" t="s">
        <v>65</v>
      </c>
      <c r="AB1381" s="114">
        <f>AB1378/(I1394+I1456+I1476)-1</f>
        <v>3.9369620270980787E-2</v>
      </c>
    </row>
    <row r="1382" spans="1:30" x14ac:dyDescent="0.25">
      <c r="A1382" s="47" t="s">
        <v>235</v>
      </c>
      <c r="C1382" s="43">
        <f t="shared" si="765"/>
        <v>381404133.96947843</v>
      </c>
      <c r="D1382" s="43">
        <f t="shared" si="765"/>
        <v>383537715</v>
      </c>
      <c r="F1382" s="107"/>
      <c r="G1382" s="73"/>
      <c r="K1382" s="77"/>
      <c r="L1382" s="73"/>
      <c r="M1382" s="77">
        <f>$M$1381</f>
        <v>1.4694</v>
      </c>
      <c r="N1382" s="73" t="s">
        <v>80</v>
      </c>
      <c r="O1382" s="72">
        <f t="shared" ref="O1382:O1384" si="769">Q1382-M1382</f>
        <v>3.1972769470349993</v>
      </c>
      <c r="P1382" s="73" t="s">
        <v>80</v>
      </c>
      <c r="Q1382" s="107">
        <f>ROUND(Q1381/$AB$1385,$AB$8)</f>
        <v>4.6666769470349996</v>
      </c>
      <c r="R1382" s="73" t="s">
        <v>80</v>
      </c>
      <c r="S1382" s="76"/>
      <c r="T1382" s="76"/>
      <c r="U1382" s="44">
        <f t="shared" si="768"/>
        <v>7677613.4970064955</v>
      </c>
      <c r="V1382" s="76"/>
      <c r="W1382" s="44">
        <f t="shared" ref="W1382:W1384" si="770">Y1382-S1382-U1382</f>
        <v>10220852.502993505</v>
      </c>
      <c r="X1382" s="76"/>
      <c r="Y1382" s="44">
        <f t="shared" ref="Y1382:Y1384" si="771">ROUND($D1382*Q1382/100,0)</f>
        <v>17898466</v>
      </c>
      <c r="AA1382" s="52" t="s">
        <v>179</v>
      </c>
      <c r="AB1382" s="114">
        <f>(AB1378-Y1377-Y1439-Y1459)/SUM(I1378:I1390,I1440:I1452,I1460:I1472)-1</f>
        <v>1.0421784395219236E-2</v>
      </c>
    </row>
    <row r="1383" spans="1:30" x14ac:dyDescent="0.25">
      <c r="A1383" s="47" t="s">
        <v>82</v>
      </c>
      <c r="C1383" s="43">
        <f t="shared" si="765"/>
        <v>481853738.47172999</v>
      </c>
      <c r="D1383" s="43">
        <f t="shared" si="765"/>
        <v>484602312</v>
      </c>
      <c r="F1383" s="107"/>
      <c r="G1383" s="73"/>
      <c r="K1383" s="77"/>
      <c r="L1383" s="73"/>
      <c r="M1383" s="77">
        <f t="shared" ref="M1383:M1384" si="772">$M$1381</f>
        <v>1.4694</v>
      </c>
      <c r="N1383" s="73" t="s">
        <v>80</v>
      </c>
      <c r="O1383" s="72">
        <f t="shared" si="769"/>
        <v>1.5074530237289998</v>
      </c>
      <c r="P1383" s="73" t="s">
        <v>80</v>
      </c>
      <c r="Q1383" s="107">
        <f>ROUND(Q1381*$AB$1384,$AB$8)</f>
        <v>2.9768530237289998</v>
      </c>
      <c r="R1383" s="73" t="s">
        <v>80</v>
      </c>
      <c r="S1383" s="76"/>
      <c r="T1383" s="76"/>
      <c r="U1383" s="44">
        <f t="shared" si="768"/>
        <v>6188042.9791498622</v>
      </c>
      <c r="V1383" s="76"/>
      <c r="W1383" s="44">
        <f t="shared" si="770"/>
        <v>8237856.0208501378</v>
      </c>
      <c r="X1383" s="76"/>
      <c r="Y1383" s="44">
        <f t="shared" si="771"/>
        <v>14425899</v>
      </c>
      <c r="AA1383" s="65" t="s">
        <v>72</v>
      </c>
      <c r="AB1383" s="127">
        <f>(Y1377+Y1439+Y1459)/(I1377+I1439+I1459)-1</f>
        <v>4.2857142857142927E-2</v>
      </c>
    </row>
    <row r="1384" spans="1:30" x14ac:dyDescent="0.25">
      <c r="A1384" s="47" t="s">
        <v>236</v>
      </c>
      <c r="C1384" s="43">
        <f t="shared" si="765"/>
        <v>855849666.88419592</v>
      </c>
      <c r="D1384" s="43">
        <f t="shared" si="765"/>
        <v>860803183</v>
      </c>
      <c r="F1384" s="107"/>
      <c r="G1384" s="73"/>
      <c r="K1384" s="77"/>
      <c r="L1384" s="73"/>
      <c r="M1384" s="77">
        <f t="shared" si="772"/>
        <v>1.4694</v>
      </c>
      <c r="N1384" s="73" t="s">
        <v>80</v>
      </c>
      <c r="O1384" s="72">
        <f t="shared" si="769"/>
        <v>1.1649832068399999</v>
      </c>
      <c r="P1384" s="73" t="s">
        <v>80</v>
      </c>
      <c r="Q1384" s="107">
        <f>ROUND(Q1383/$AB$1385,$AB$8)</f>
        <v>2.6343832068399999</v>
      </c>
      <c r="R1384" s="73" t="s">
        <v>80</v>
      </c>
      <c r="S1384" s="76"/>
      <c r="T1384" s="75"/>
      <c r="U1384" s="44">
        <f t="shared" si="768"/>
        <v>9727320.7849234529</v>
      </c>
      <c r="V1384" s="75"/>
      <c r="W1384" s="44">
        <f t="shared" si="770"/>
        <v>12949533.215076547</v>
      </c>
      <c r="X1384" s="76"/>
      <c r="Y1384" s="44">
        <f t="shared" si="771"/>
        <v>22676854</v>
      </c>
      <c r="AA1384" s="45" t="s">
        <v>237</v>
      </c>
      <c r="AB1384" s="116">
        <f>'[5]Large Profile'!C11/'[5]Large Profile'!C10</f>
        <v>0.56450944360165756</v>
      </c>
    </row>
    <row r="1385" spans="1:30" x14ac:dyDescent="0.25">
      <c r="A1385" s="47" t="s">
        <v>238</v>
      </c>
      <c r="C1385" s="43">
        <f t="shared" si="765"/>
        <v>1763929.8329048851</v>
      </c>
      <c r="D1385" s="43">
        <f t="shared" si="765"/>
        <v>1784756</v>
      </c>
      <c r="F1385" s="48">
        <v>15.56</v>
      </c>
      <c r="G1385" s="48"/>
      <c r="H1385" s="44">
        <f t="shared" si="766"/>
        <v>27446748</v>
      </c>
      <c r="I1385" s="44">
        <f t="shared" si="766"/>
        <v>27770803</v>
      </c>
      <c r="K1385" s="48"/>
      <c r="L1385" s="48"/>
      <c r="M1385" s="48"/>
      <c r="N1385" s="48"/>
      <c r="O1385" s="48"/>
      <c r="P1385" s="48"/>
      <c r="Q1385" s="48"/>
      <c r="R1385" s="48"/>
      <c r="S1385" s="49"/>
      <c r="T1385" s="49"/>
      <c r="U1385" s="49"/>
      <c r="V1385" s="49"/>
      <c r="W1385" s="49"/>
      <c r="X1385" s="49"/>
      <c r="AA1385" s="45" t="s">
        <v>239</v>
      </c>
      <c r="AB1385" s="46">
        <v>1.1299999999999999</v>
      </c>
    </row>
    <row r="1386" spans="1:30" x14ac:dyDescent="0.25">
      <c r="A1386" s="47" t="s">
        <v>240</v>
      </c>
      <c r="C1386" s="43">
        <f t="shared" si="765"/>
        <v>2327490.8087578244</v>
      </c>
      <c r="D1386" s="43">
        <f t="shared" si="765"/>
        <v>2355074</v>
      </c>
      <c r="F1386" s="48">
        <v>11.19</v>
      </c>
      <c r="G1386" s="48"/>
      <c r="H1386" s="44">
        <f t="shared" si="766"/>
        <v>26044622</v>
      </c>
      <c r="I1386" s="44">
        <f t="shared" si="766"/>
        <v>26353278</v>
      </c>
      <c r="K1386" s="48"/>
      <c r="L1386" s="48"/>
      <c r="M1386" s="48"/>
      <c r="N1386" s="48"/>
      <c r="O1386" s="48"/>
      <c r="P1386" s="48"/>
      <c r="Q1386" s="48"/>
      <c r="R1386" s="48"/>
      <c r="S1386" s="49"/>
      <c r="T1386" s="49"/>
      <c r="U1386" s="49"/>
      <c r="V1386" s="49"/>
      <c r="W1386" s="49"/>
      <c r="X1386" s="49"/>
      <c r="AA1386" s="33" t="s">
        <v>73</v>
      </c>
      <c r="AB1386" s="67">
        <f>[5]RateSpread!V34*1000</f>
        <v>-3087612.7386299507</v>
      </c>
      <c r="AC1386" s="68">
        <f>ROUND(AB1386/SUM(Y1379:Y1384,Y1441:Y1446,Y1461:Y1466),4)</f>
        <v>-2.3300000000000001E-2</v>
      </c>
    </row>
    <row r="1387" spans="1:30" x14ac:dyDescent="0.25">
      <c r="A1387" s="47" t="s">
        <v>123</v>
      </c>
      <c r="C1387" s="43">
        <f t="shared" si="765"/>
        <v>1864418.008849557</v>
      </c>
      <c r="D1387" s="43">
        <f t="shared" si="765"/>
        <v>1886120</v>
      </c>
      <c r="F1387" s="48">
        <v>-1.1299999999999999</v>
      </c>
      <c r="G1387" s="48"/>
      <c r="H1387" s="44">
        <f t="shared" si="766"/>
        <v>-2106792</v>
      </c>
      <c r="I1387" s="44">
        <f t="shared" si="766"/>
        <v>-2131316</v>
      </c>
      <c r="K1387" s="69">
        <f>Q1387</f>
        <v>-1.1299999999999999</v>
      </c>
      <c r="L1387" s="69"/>
      <c r="M1387" s="69"/>
      <c r="N1387" s="69"/>
      <c r="O1387" s="69"/>
      <c r="P1387" s="48"/>
      <c r="Q1387" s="48">
        <f>F1387</f>
        <v>-1.1299999999999999</v>
      </c>
      <c r="R1387" s="48"/>
      <c r="S1387" s="49">
        <f>Y1387</f>
        <v>-2131316</v>
      </c>
      <c r="T1387" s="49"/>
      <c r="U1387" s="49"/>
      <c r="V1387" s="49"/>
      <c r="W1387" s="49"/>
      <c r="X1387" s="49"/>
      <c r="Y1387" s="44">
        <f>ROUND($D1387*Q1387,0)</f>
        <v>-2131316</v>
      </c>
      <c r="AA1387" s="33" t="s">
        <v>75</v>
      </c>
      <c r="AB1387" s="67">
        <f>[5]RateSpread!W34*1000</f>
        <v>-1543806.3711665655</v>
      </c>
      <c r="AC1387" s="68">
        <f>ROUND(AB1387/SUM(Y1379:Y1384,Y1441:Y1446,Y1461:Y1466),4)</f>
        <v>-1.1599999999999999E-2</v>
      </c>
    </row>
    <row r="1388" spans="1:30" x14ac:dyDescent="0.25">
      <c r="A1388" s="47" t="s">
        <v>88</v>
      </c>
      <c r="C1388" s="43">
        <f t="shared" si="765"/>
        <v>232225090.33673632</v>
      </c>
      <c r="D1388" s="43">
        <f t="shared" si="765"/>
        <v>233519498.05356526</v>
      </c>
      <c r="F1388" s="128">
        <v>5.0473999999999997</v>
      </c>
      <c r="G1388" s="73" t="s">
        <v>80</v>
      </c>
      <c r="H1388" s="44">
        <f t="shared" ref="H1388:I1390" si="773">ROUND($F1388*C1388/100,0)</f>
        <v>11721329</v>
      </c>
      <c r="I1388" s="44">
        <f t="shared" si="773"/>
        <v>11786663</v>
      </c>
      <c r="K1388" s="128"/>
      <c r="L1388" s="73"/>
      <c r="M1388" s="128"/>
      <c r="N1388" s="73"/>
      <c r="O1388" s="128"/>
      <c r="P1388" s="73"/>
      <c r="Q1388" s="128"/>
      <c r="R1388" s="73"/>
      <c r="S1388" s="76"/>
      <c r="T1388" s="76"/>
      <c r="U1388" s="76"/>
      <c r="V1388" s="76"/>
      <c r="W1388" s="76"/>
      <c r="X1388" s="76"/>
      <c r="AA1388" s="65"/>
      <c r="AB1388" s="127"/>
    </row>
    <row r="1389" spans="1:30" x14ac:dyDescent="0.25">
      <c r="A1389" s="47" t="s">
        <v>180</v>
      </c>
      <c r="C1389" s="43">
        <f t="shared" si="765"/>
        <v>544895526.36305022</v>
      </c>
      <c r="D1389" s="43">
        <f t="shared" si="765"/>
        <v>547943680</v>
      </c>
      <c r="F1389" s="128">
        <v>3.9510999999999998</v>
      </c>
      <c r="G1389" s="73" t="s">
        <v>80</v>
      </c>
      <c r="H1389" s="44">
        <f t="shared" si="773"/>
        <v>21529367</v>
      </c>
      <c r="I1389" s="44">
        <f t="shared" si="773"/>
        <v>21649803</v>
      </c>
      <c r="K1389" s="128"/>
      <c r="L1389" s="73"/>
      <c r="M1389" s="128"/>
      <c r="N1389" s="73"/>
      <c r="O1389" s="128"/>
      <c r="P1389" s="73"/>
      <c r="Q1389" s="128"/>
      <c r="R1389" s="73"/>
      <c r="S1389" s="76"/>
      <c r="T1389" s="76"/>
      <c r="U1389" s="76"/>
      <c r="V1389" s="76"/>
      <c r="W1389" s="76"/>
      <c r="X1389" s="76"/>
    </row>
    <row r="1390" spans="1:30" x14ac:dyDescent="0.25">
      <c r="A1390" s="47" t="s">
        <v>107</v>
      </c>
      <c r="C1390" s="43">
        <f t="shared" si="765"/>
        <v>1169254758.2952952</v>
      </c>
      <c r="D1390" s="43">
        <f t="shared" si="765"/>
        <v>1176014644</v>
      </c>
      <c r="F1390" s="128">
        <v>3.4001999999999999</v>
      </c>
      <c r="G1390" s="73" t="s">
        <v>80</v>
      </c>
      <c r="H1390" s="44">
        <f t="shared" si="773"/>
        <v>39757000</v>
      </c>
      <c r="I1390" s="44">
        <f t="shared" si="773"/>
        <v>39986850</v>
      </c>
      <c r="K1390" s="128"/>
      <c r="L1390" s="73"/>
      <c r="M1390" s="128"/>
      <c r="N1390" s="73"/>
      <c r="O1390" s="128"/>
      <c r="P1390" s="73"/>
      <c r="Q1390" s="128"/>
      <c r="R1390" s="73"/>
      <c r="S1390" s="76"/>
      <c r="T1390" s="76"/>
      <c r="U1390" s="76"/>
      <c r="V1390" s="76"/>
      <c r="W1390" s="76"/>
      <c r="X1390" s="76"/>
      <c r="AA1390" s="33" t="s">
        <v>64</v>
      </c>
      <c r="AB1390" s="32">
        <f>Y1394/I1394-1</f>
        <v>3.9219927650118169E-2</v>
      </c>
    </row>
    <row r="1391" spans="1:30" x14ac:dyDescent="0.25">
      <c r="A1391" s="47" t="s">
        <v>96</v>
      </c>
      <c r="C1391" s="87">
        <f t="shared" si="765"/>
        <v>-11458760</v>
      </c>
      <c r="D1391" s="87">
        <f t="shared" si="765"/>
        <v>0</v>
      </c>
      <c r="H1391" s="88">
        <f>H1413+H1433</f>
        <v>-736380</v>
      </c>
      <c r="I1391" s="88">
        <f>I1413+I1433</f>
        <v>0</v>
      </c>
      <c r="U1391" s="76"/>
      <c r="W1391" s="76"/>
      <c r="Y1391" s="88">
        <f>Y1413+Y1433</f>
        <v>0</v>
      </c>
    </row>
    <row r="1392" spans="1:30" x14ac:dyDescent="0.25">
      <c r="A1392" s="47" t="s">
        <v>97</v>
      </c>
      <c r="F1392" s="68">
        <v>-3.1800000000000002E-2</v>
      </c>
      <c r="G1392" s="69"/>
      <c r="H1392" s="44">
        <f>SUM(H1385:H1386,H1388:H1390)*$F1392</f>
        <v>-4022670.2988000005</v>
      </c>
      <c r="I1392" s="44">
        <f>SUM(I1385:I1386,I1388:I1390)*$F1392</f>
        <v>-4056007.2246000003</v>
      </c>
      <c r="K1392" s="68"/>
      <c r="L1392" s="69"/>
      <c r="M1392" s="68"/>
      <c r="N1392" s="69"/>
      <c r="O1392" s="89" t="str">
        <f>$O$43</f>
        <v>Tax Year 1</v>
      </c>
      <c r="P1392" s="69"/>
      <c r="Q1392" s="68">
        <f>AC1386</f>
        <v>-2.3300000000000001E-2</v>
      </c>
      <c r="R1392" s="69"/>
      <c r="Y1392" s="44">
        <f>Q1392*SUM(Y1379:Y1384)</f>
        <v>-2987906.3492000001</v>
      </c>
      <c r="AA1392" s="90" t="s">
        <v>99</v>
      </c>
      <c r="AB1392" s="90"/>
      <c r="AC1392" s="90"/>
      <c r="AD1392" s="90"/>
    </row>
    <row r="1393" spans="1:31" x14ac:dyDescent="0.25">
      <c r="A1393" s="47"/>
      <c r="F1393" s="68"/>
      <c r="G1393" s="69"/>
      <c r="K1393" s="68"/>
      <c r="L1393" s="69"/>
      <c r="M1393" s="68"/>
      <c r="N1393" s="69"/>
      <c r="O1393" s="89" t="str">
        <f>$O$44</f>
        <v>Tax Year 2</v>
      </c>
      <c r="P1393" s="69"/>
      <c r="Q1393" s="68">
        <f>AC1387</f>
        <v>-1.1599999999999999E-2</v>
      </c>
      <c r="R1393" s="69"/>
      <c r="Y1393" s="44">
        <f>Q1393*SUM(Y1379:Y1384)</f>
        <v>-1487541.3583999998</v>
      </c>
      <c r="AA1393" s="91" t="s">
        <v>50</v>
      </c>
      <c r="AB1393" s="91" t="s">
        <v>51</v>
      </c>
      <c r="AC1393" s="91" t="s">
        <v>52</v>
      </c>
      <c r="AD1393" s="91" t="s">
        <v>53</v>
      </c>
    </row>
    <row r="1394" spans="1:31" ht="16.5" thickBot="1" x14ac:dyDescent="0.3">
      <c r="A1394" s="47" t="s">
        <v>102</v>
      </c>
      <c r="C1394" s="111">
        <f>SUM(C1388:C1391)</f>
        <v>1934916614.9950819</v>
      </c>
      <c r="D1394" s="111">
        <f>SUM(D1388:D1391)</f>
        <v>1957477822.0535653</v>
      </c>
      <c r="F1394" s="98"/>
      <c r="H1394" s="99">
        <f>SUM(H1377:H1392)</f>
        <v>139821528.70120001</v>
      </c>
      <c r="I1394" s="99">
        <f>SUM(I1377:I1392)</f>
        <v>141786702.77540001</v>
      </c>
      <c r="K1394" s="98"/>
      <c r="M1394" s="98"/>
      <c r="O1394" s="93"/>
      <c r="Q1394" s="93"/>
      <c r="S1394" s="94">
        <f>$Y1394*AA1394/$AD1394*$W$2683</f>
        <v>19879849.228498049</v>
      </c>
      <c r="T1394" s="94"/>
      <c r="U1394" s="94">
        <f>$Y1394*AB1394/$AD1394*$W$2683</f>
        <v>89177558.563793048</v>
      </c>
      <c r="V1394" s="94"/>
      <c r="W1394" s="94">
        <f>Y1394-S1394-U1394</f>
        <v>38290159.20770891</v>
      </c>
      <c r="Y1394" s="94">
        <f>SUM(Y1377:Y1391)</f>
        <v>147347567</v>
      </c>
      <c r="AA1394" s="96">
        <f>'[5]Unit Cost Target'!$F$87+'[5]Unit Cost Target'!$F$123+'[5]Unit Cost Target'!$F$129</f>
        <v>19255208.554059055</v>
      </c>
      <c r="AB1394" s="96">
        <f>'[5]Unit Cost Target'!$F$45+'[5]Unit Cost Target'!$F$51+'[5]Unit Cost Target'!$F$75+'[5]Unit Cost Target'!$F$81</f>
        <v>86375528.745264128</v>
      </c>
      <c r="AC1394" s="96">
        <f>'[5]Unit Cost Target'!$F$33+'[5]Unit Cost Target'!$F$39+'[5]Unit Cost Target'!$F$63+'[5]Unit Cost Target'!$F$69</f>
        <v>40058256.498633765</v>
      </c>
      <c r="AD1394" s="96">
        <f>SUM(AA1394:AC1394)</f>
        <v>145688993.79795694</v>
      </c>
      <c r="AE1394" s="96">
        <f>AD1394-'[5]Unit Cost Target'!$F$21</f>
        <v>0</v>
      </c>
    </row>
    <row r="1395" spans="1:31" ht="16.5" thickTop="1" x14ac:dyDescent="0.25">
      <c r="M1395" s="129" t="s">
        <v>241</v>
      </c>
      <c r="O1395" s="22">
        <f>ROUND(SUM(W1381,W1383)/SUM(D1381,D1383)*100,4)</f>
        <v>2.1202000000000001</v>
      </c>
      <c r="P1395" s="73" t="s">
        <v>80</v>
      </c>
      <c r="AA1395" s="96">
        <f>S1394-SUM(S1377:S1393)</f>
        <v>0</v>
      </c>
      <c r="AB1395" s="96">
        <f>U1394-SUM(U1377:U1393)</f>
        <v>0</v>
      </c>
      <c r="AC1395" s="96">
        <f>W1394-SUM(W1377:W1393)</f>
        <v>0</v>
      </c>
      <c r="AD1395" s="96">
        <f>SUM(AA1395:AC1395)</f>
        <v>0</v>
      </c>
      <c r="AE1395" s="96"/>
    </row>
    <row r="1396" spans="1:31" x14ac:dyDescent="0.25">
      <c r="M1396" s="129" t="s">
        <v>241</v>
      </c>
      <c r="O1396" s="22">
        <f>ROUND(SUM(W1382,W1384)/SUM(D1382,D1384)*100,4)</f>
        <v>1.8621000000000001</v>
      </c>
      <c r="P1396" s="73" t="s">
        <v>80</v>
      </c>
      <c r="AA1396" s="96"/>
      <c r="AB1396" s="96"/>
      <c r="AC1396" s="96"/>
      <c r="AD1396" s="96"/>
      <c r="AE1396" s="96"/>
    </row>
    <row r="1397" spans="1:31" x14ac:dyDescent="0.25">
      <c r="AA1397" s="96"/>
      <c r="AB1397" s="96"/>
      <c r="AC1397" s="96"/>
      <c r="AD1397" s="96"/>
      <c r="AE1397" s="96"/>
    </row>
    <row r="1398" spans="1:31" hidden="1" x14ac:dyDescent="0.25">
      <c r="A1398" s="42" t="s">
        <v>242</v>
      </c>
    </row>
    <row r="1399" spans="1:31" hidden="1" x14ac:dyDescent="0.25">
      <c r="A1399" s="47" t="s">
        <v>114</v>
      </c>
      <c r="C1399" s="43">
        <f>'[5]8'!G10</f>
        <v>1541.43314285714</v>
      </c>
      <c r="D1399" s="43">
        <f>[5]Bill!P35</f>
        <v>1587</v>
      </c>
      <c r="F1399" s="69">
        <v>70</v>
      </c>
      <c r="G1399" s="69"/>
      <c r="H1399" s="44">
        <f t="shared" ref="H1399:I1409" si="774">ROUND($F1399*C1399,0)</f>
        <v>107900</v>
      </c>
      <c r="I1399" s="44">
        <f t="shared" si="774"/>
        <v>111090</v>
      </c>
      <c r="K1399" s="69">
        <f t="shared" ref="K1399:K1406" si="775">K1377</f>
        <v>73</v>
      </c>
      <c r="L1399" s="69"/>
      <c r="M1399" s="69">
        <f t="shared" ref="M1399:M1406" si="776">M1377</f>
        <v>0</v>
      </c>
      <c r="N1399" s="69"/>
      <c r="O1399" s="69">
        <f t="shared" ref="O1399:O1406" si="777">O1377</f>
        <v>0</v>
      </c>
      <c r="P1399" s="69"/>
      <c r="Q1399" s="69">
        <f t="shared" ref="Q1399:Q1406" si="778">Q1377</f>
        <v>73</v>
      </c>
      <c r="R1399" s="69"/>
      <c r="S1399" s="44">
        <f>Y1399</f>
        <v>115851</v>
      </c>
      <c r="Y1399" s="44">
        <f>ROUND($D1399*Q1399,0)</f>
        <v>115851</v>
      </c>
      <c r="Z1399" s="21" t="s">
        <v>243</v>
      </c>
    </row>
    <row r="1400" spans="1:31" hidden="1" x14ac:dyDescent="0.25">
      <c r="A1400" s="47" t="s">
        <v>127</v>
      </c>
      <c r="C1400" s="43">
        <f>'[5]8'!H10</f>
        <v>1960629.3991596601</v>
      </c>
      <c r="D1400" s="43">
        <f>ROUND(C1400/C1416*D1416,0)</f>
        <v>1975309</v>
      </c>
      <c r="F1400" s="69">
        <v>4.76</v>
      </c>
      <c r="G1400" s="69"/>
      <c r="H1400" s="44">
        <f>ROUND($F1400*C1400,0)</f>
        <v>9332596</v>
      </c>
      <c r="I1400" s="44">
        <f>ROUND($F1400*D1400,0)</f>
        <v>9402471</v>
      </c>
      <c r="K1400" s="69">
        <f t="shared" si="775"/>
        <v>4.95</v>
      </c>
      <c r="L1400" s="69"/>
      <c r="M1400" s="69">
        <f t="shared" si="776"/>
        <v>0</v>
      </c>
      <c r="N1400" s="69"/>
      <c r="O1400" s="69">
        <f t="shared" si="777"/>
        <v>0</v>
      </c>
      <c r="P1400" s="69"/>
      <c r="Q1400" s="69">
        <f t="shared" si="778"/>
        <v>4.95</v>
      </c>
      <c r="R1400" s="69"/>
      <c r="S1400" s="44">
        <f>Y1400</f>
        <v>9777780</v>
      </c>
      <c r="Y1400" s="44">
        <f t="shared" ref="Y1400:Y1402" si="779">ROUND($D1400*Q1400,0)</f>
        <v>9777780</v>
      </c>
    </row>
    <row r="1401" spans="1:31" hidden="1" x14ac:dyDescent="0.25">
      <c r="A1401" s="47" t="s">
        <v>233</v>
      </c>
      <c r="C1401" s="43">
        <f>C1407*Z1401</f>
        <v>670727.60799301066</v>
      </c>
      <c r="D1401" s="43">
        <f>ROUND(C1401/C1416*D1416,0)</f>
        <v>675750</v>
      </c>
      <c r="F1401" s="69"/>
      <c r="G1401" s="69"/>
      <c r="K1401" s="69">
        <f t="shared" si="775"/>
        <v>0.2</v>
      </c>
      <c r="L1401" s="69"/>
      <c r="M1401" s="69">
        <f t="shared" si="776"/>
        <v>15.970000000000002</v>
      </c>
      <c r="N1401" s="69"/>
      <c r="O1401" s="69">
        <f t="shared" si="777"/>
        <v>0</v>
      </c>
      <c r="P1401" s="69"/>
      <c r="Q1401" s="69">
        <f t="shared" si="778"/>
        <v>16.170000000000002</v>
      </c>
      <c r="R1401" s="69"/>
      <c r="S1401" s="44">
        <f t="shared" ref="S1401:S1402" si="780">ROUND($D1401*K1401,0)</f>
        <v>135150</v>
      </c>
      <c r="U1401" s="44">
        <f t="shared" ref="U1401:U1402" si="781">ROUND($D1401*M1401,0)</f>
        <v>10791728</v>
      </c>
      <c r="W1401" s="44">
        <f t="shared" ref="W1401:W1402" si="782">ROUND($D1401*O1401,0)</f>
        <v>0</v>
      </c>
      <c r="Y1401" s="44">
        <f t="shared" si="779"/>
        <v>10926878</v>
      </c>
      <c r="Z1401" s="21">
        <f>'[5]Large Profile'!L9</f>
        <v>0.81379813427318903</v>
      </c>
    </row>
    <row r="1402" spans="1:31" hidden="1" x14ac:dyDescent="0.25">
      <c r="A1402" s="47" t="s">
        <v>234</v>
      </c>
      <c r="C1402" s="43">
        <f>C1408*Z1402</f>
        <v>1202115.0447271131</v>
      </c>
      <c r="D1402" s="43">
        <f>ROUND(C1402/C1416*D1416,0)</f>
        <v>1211116</v>
      </c>
      <c r="F1402" s="69"/>
      <c r="G1402" s="69"/>
      <c r="K1402" s="69">
        <f t="shared" si="775"/>
        <v>0.18</v>
      </c>
      <c r="L1402" s="69"/>
      <c r="M1402" s="69">
        <f t="shared" si="776"/>
        <v>14.13</v>
      </c>
      <c r="N1402" s="69"/>
      <c r="O1402" s="69">
        <f t="shared" si="777"/>
        <v>0</v>
      </c>
      <c r="P1402" s="69"/>
      <c r="Q1402" s="69">
        <f t="shared" si="778"/>
        <v>14.31</v>
      </c>
      <c r="R1402" s="69"/>
      <c r="S1402" s="44">
        <f t="shared" si="780"/>
        <v>218001</v>
      </c>
      <c r="U1402" s="44">
        <f t="shared" si="781"/>
        <v>17113069</v>
      </c>
      <c r="W1402" s="44">
        <f t="shared" si="782"/>
        <v>0</v>
      </c>
      <c r="Y1402" s="44">
        <f t="shared" si="779"/>
        <v>17331070</v>
      </c>
      <c r="Z1402" s="21">
        <f>'[5]Large Profile'!P9</f>
        <v>1.1185941099117263</v>
      </c>
    </row>
    <row r="1403" spans="1:31" hidden="1" x14ac:dyDescent="0.25">
      <c r="A1403" s="47" t="s">
        <v>79</v>
      </c>
      <c r="C1403" s="43">
        <f>C1410*Z1403</f>
        <v>106909947.85870345</v>
      </c>
      <c r="D1403" s="43">
        <f>D1416-SUM(D1404:D1406,D1413)</f>
        <v>108281234.27456832</v>
      </c>
      <c r="F1403" s="107"/>
      <c r="G1403" s="73"/>
      <c r="K1403" s="107">
        <f t="shared" si="775"/>
        <v>0</v>
      </c>
      <c r="L1403" s="73" t="s">
        <v>80</v>
      </c>
      <c r="M1403" s="107">
        <f t="shared" si="776"/>
        <v>1.4694</v>
      </c>
      <c r="N1403" s="73" t="s">
        <v>80</v>
      </c>
      <c r="O1403" s="107">
        <f t="shared" si="777"/>
        <v>3.80394495015</v>
      </c>
      <c r="P1403" s="73" t="s">
        <v>80</v>
      </c>
      <c r="Q1403" s="107">
        <f t="shared" si="778"/>
        <v>5.2733449501500003</v>
      </c>
      <c r="R1403" s="73" t="s">
        <v>80</v>
      </c>
      <c r="S1403" s="44">
        <f>ROUND($D1403*K1403/100,0)</f>
        <v>0</v>
      </c>
      <c r="U1403" s="44">
        <f>ROUND($D1403*M1403/100,0)</f>
        <v>1591084</v>
      </c>
      <c r="W1403" s="44">
        <f>ROUND($D1403*O1403/100,0)</f>
        <v>4118959</v>
      </c>
      <c r="X1403" s="76"/>
      <c r="Y1403" s="44">
        <f>ROUND($D1403*Q1403/100,0)</f>
        <v>5710043</v>
      </c>
      <c r="Z1403" s="21">
        <f>'[5]Large Profile'!M9</f>
        <v>0.97865323398143234</v>
      </c>
    </row>
    <row r="1404" spans="1:31" hidden="1" x14ac:dyDescent="0.25">
      <c r="A1404" s="47" t="s">
        <v>235</v>
      </c>
      <c r="C1404" s="43">
        <f>C1411*Z1404</f>
        <v>179976942.40791929</v>
      </c>
      <c r="D1404" s="43">
        <f>ROUND(C1404/(C1416-C1413)*D1416,0)</f>
        <v>182285427</v>
      </c>
      <c r="F1404" s="107"/>
      <c r="G1404" s="73"/>
      <c r="K1404" s="107">
        <f t="shared" si="775"/>
        <v>0</v>
      </c>
      <c r="L1404" s="73" t="s">
        <v>80</v>
      </c>
      <c r="M1404" s="107">
        <f t="shared" si="776"/>
        <v>1.4694</v>
      </c>
      <c r="N1404" s="73" t="s">
        <v>80</v>
      </c>
      <c r="O1404" s="107">
        <f t="shared" si="777"/>
        <v>3.1972769470349993</v>
      </c>
      <c r="P1404" s="73" t="s">
        <v>80</v>
      </c>
      <c r="Q1404" s="107">
        <f t="shared" si="778"/>
        <v>4.6666769470349996</v>
      </c>
      <c r="R1404" s="73" t="s">
        <v>80</v>
      </c>
      <c r="S1404" s="44">
        <f t="shared" ref="S1404:W1406" si="783">ROUND($D1404*K1404/100,0)</f>
        <v>0</v>
      </c>
      <c r="U1404" s="44">
        <f t="shared" si="783"/>
        <v>2678502</v>
      </c>
      <c r="W1404" s="44">
        <f t="shared" si="783"/>
        <v>5828170</v>
      </c>
      <c r="X1404" s="76"/>
      <c r="Y1404" s="44">
        <f t="shared" ref="Y1404:Y1406" si="784">ROUND($D1404*Q1404/100,0)</f>
        <v>8506672</v>
      </c>
      <c r="Z1404" s="21">
        <f>'[5]Large Profile'!Q9</f>
        <v>0.69995827735124105</v>
      </c>
    </row>
    <row r="1405" spans="1:31" hidden="1" x14ac:dyDescent="0.25">
      <c r="A1405" s="47" t="s">
        <v>82</v>
      </c>
      <c r="C1405" s="43">
        <f>SUM(C1410:C1412)*Z1405</f>
        <v>231252744.18784347</v>
      </c>
      <c r="D1405" s="43">
        <f>ROUND(C1405/(C1416-C1413)*D1416,0)</f>
        <v>234218920</v>
      </c>
      <c r="F1405" s="107"/>
      <c r="G1405" s="73"/>
      <c r="K1405" s="107">
        <f t="shared" si="775"/>
        <v>0</v>
      </c>
      <c r="L1405" s="73" t="s">
        <v>80</v>
      </c>
      <c r="M1405" s="107">
        <f t="shared" si="776"/>
        <v>1.4694</v>
      </c>
      <c r="N1405" s="73" t="s">
        <v>80</v>
      </c>
      <c r="O1405" s="107">
        <f t="shared" si="777"/>
        <v>1.5074530237289998</v>
      </c>
      <c r="P1405" s="73" t="s">
        <v>80</v>
      </c>
      <c r="Q1405" s="107">
        <f t="shared" si="778"/>
        <v>2.9768530237289998</v>
      </c>
      <c r="R1405" s="73" t="s">
        <v>80</v>
      </c>
      <c r="S1405" s="44">
        <f t="shared" si="783"/>
        <v>0</v>
      </c>
      <c r="U1405" s="44">
        <f t="shared" si="783"/>
        <v>3441613</v>
      </c>
      <c r="W1405" s="44">
        <f t="shared" si="783"/>
        <v>3530740</v>
      </c>
      <c r="X1405" s="76"/>
      <c r="Y1405" s="44">
        <f t="shared" si="784"/>
        <v>6972353</v>
      </c>
      <c r="Z1405" s="21">
        <f>'[5]Large Profile'!O6/'[5]Large Profile'!C6</f>
        <v>0.24756464999612296</v>
      </c>
    </row>
    <row r="1406" spans="1:31" hidden="1" x14ac:dyDescent="0.25">
      <c r="A1406" s="47" t="s">
        <v>236</v>
      </c>
      <c r="C1406" s="43">
        <f>SUM(C1410:C1412)-SUM(C1403:C1405)</f>
        <v>415970886.54061544</v>
      </c>
      <c r="D1406" s="43">
        <f>ROUND(C1406/(C1416-C1413)*D1416,0)</f>
        <v>421306360</v>
      </c>
      <c r="F1406" s="107"/>
      <c r="G1406" s="73"/>
      <c r="K1406" s="107">
        <f t="shared" si="775"/>
        <v>0</v>
      </c>
      <c r="L1406" s="73" t="s">
        <v>80</v>
      </c>
      <c r="M1406" s="107">
        <f t="shared" si="776"/>
        <v>1.4694</v>
      </c>
      <c r="N1406" s="73" t="s">
        <v>80</v>
      </c>
      <c r="O1406" s="107">
        <f t="shared" si="777"/>
        <v>1.1649832068399999</v>
      </c>
      <c r="P1406" s="73" t="s">
        <v>80</v>
      </c>
      <c r="Q1406" s="107">
        <f t="shared" si="778"/>
        <v>2.6343832068399999</v>
      </c>
      <c r="R1406" s="73" t="s">
        <v>80</v>
      </c>
      <c r="S1406" s="44">
        <f t="shared" si="783"/>
        <v>0</v>
      </c>
      <c r="U1406" s="44">
        <f t="shared" si="783"/>
        <v>6190676</v>
      </c>
      <c r="W1406" s="44">
        <f t="shared" si="783"/>
        <v>4908148</v>
      </c>
      <c r="X1406" s="76"/>
      <c r="Y1406" s="44">
        <f t="shared" si="784"/>
        <v>11098824</v>
      </c>
      <c r="Z1406" s="21">
        <f>D1406/D1416</f>
        <v>0.44531228057224448</v>
      </c>
    </row>
    <row r="1407" spans="1:31" hidden="1" x14ac:dyDescent="0.25">
      <c r="A1407" s="47" t="s">
        <v>238</v>
      </c>
      <c r="C1407" s="43">
        <f>'[5]8'!J10</f>
        <v>824194.08419023221</v>
      </c>
      <c r="D1407" s="43">
        <f>ROUND(C1407/C1416*D1416,0)</f>
        <v>830365</v>
      </c>
      <c r="F1407" s="69">
        <v>15.56</v>
      </c>
      <c r="G1407" s="69"/>
      <c r="H1407" s="44">
        <f t="shared" si="774"/>
        <v>12824460</v>
      </c>
      <c r="I1407" s="44">
        <f t="shared" si="774"/>
        <v>12920479</v>
      </c>
      <c r="K1407" s="69"/>
      <c r="L1407" s="69"/>
      <c r="M1407" s="69"/>
      <c r="N1407" s="69"/>
      <c r="O1407" s="69"/>
      <c r="P1407" s="69"/>
      <c r="Q1407" s="69"/>
      <c r="R1407" s="69"/>
    </row>
    <row r="1408" spans="1:31" hidden="1" x14ac:dyDescent="0.25">
      <c r="A1408" s="47" t="s">
        <v>240</v>
      </c>
      <c r="C1408" s="43">
        <f>'[5]8'!K10</f>
        <v>1074665.9883824866</v>
      </c>
      <c r="D1408" s="43">
        <f>ROUND(C1408/C1416*D1416,0)</f>
        <v>1082712</v>
      </c>
      <c r="F1408" s="69">
        <v>11.19</v>
      </c>
      <c r="G1408" s="69"/>
      <c r="H1408" s="44">
        <f t="shared" si="774"/>
        <v>12025512</v>
      </c>
      <c r="I1408" s="44">
        <f t="shared" si="774"/>
        <v>12115547</v>
      </c>
      <c r="K1408" s="69"/>
      <c r="L1408" s="69"/>
      <c r="M1408" s="69"/>
      <c r="N1408" s="69"/>
      <c r="O1408" s="69"/>
      <c r="P1408" s="69"/>
      <c r="Q1408" s="69"/>
      <c r="R1408" s="69"/>
    </row>
    <row r="1409" spans="1:28" hidden="1" x14ac:dyDescent="0.25">
      <c r="A1409" s="47" t="s">
        <v>123</v>
      </c>
      <c r="C1409" s="43">
        <f>'[5]8'!L10</f>
        <v>909425.07079646003</v>
      </c>
      <c r="D1409" s="43">
        <f>ROUND(C1409/C1416*D1416,0)</f>
        <v>916234</v>
      </c>
      <c r="F1409" s="69">
        <v>-1.1299999999999999</v>
      </c>
      <c r="G1409" s="69"/>
      <c r="H1409" s="44">
        <f t="shared" si="774"/>
        <v>-1027650</v>
      </c>
      <c r="I1409" s="44">
        <f t="shared" si="774"/>
        <v>-1035344</v>
      </c>
      <c r="K1409" s="69">
        <f>K1387</f>
        <v>-1.1299999999999999</v>
      </c>
      <c r="L1409" s="69"/>
      <c r="M1409" s="69">
        <f>M1387</f>
        <v>0</v>
      </c>
      <c r="N1409" s="69"/>
      <c r="O1409" s="69">
        <f>O1387</f>
        <v>0</v>
      </c>
      <c r="P1409" s="69"/>
      <c r="Q1409" s="69">
        <f>Q1387</f>
        <v>-1.1299999999999999</v>
      </c>
      <c r="R1409" s="69"/>
      <c r="S1409" s="44">
        <f t="shared" ref="S1409" si="785">ROUND($D1409*K1409,0)</f>
        <v>-1035344</v>
      </c>
      <c r="U1409" s="44">
        <f t="shared" ref="U1409" si="786">ROUND($D1409*M1409,0)</f>
        <v>0</v>
      </c>
      <c r="W1409" s="44">
        <f t="shared" ref="W1409" si="787">ROUND($D1409*O1409,0)</f>
        <v>0</v>
      </c>
      <c r="Y1409" s="44">
        <f>ROUND($D1409*Q1409,0)</f>
        <v>-1035344</v>
      </c>
    </row>
    <row r="1410" spans="1:28" hidden="1" x14ac:dyDescent="0.25">
      <c r="A1410" s="47" t="s">
        <v>88</v>
      </c>
      <c r="C1410" s="43">
        <f>'[5]8'!N10+[5]TempRev!C344-[5]TempRev!M344-[5]TempRev!W344</f>
        <v>109241909.33673634</v>
      </c>
      <c r="D1410" s="43">
        <f>D1416-SUM(D1411:D1413)</f>
        <v>110643106.27456832</v>
      </c>
      <c r="F1410" s="107">
        <v>5.0473999999999997</v>
      </c>
      <c r="G1410" s="73" t="s">
        <v>80</v>
      </c>
      <c r="H1410" s="44">
        <f t="shared" ref="H1410:I1412" si="788">ROUND($F1410*C1410/100,0)</f>
        <v>5513876</v>
      </c>
      <c r="I1410" s="44">
        <f t="shared" si="788"/>
        <v>5584600</v>
      </c>
      <c r="K1410" s="107"/>
      <c r="L1410" s="73"/>
      <c r="M1410" s="107"/>
      <c r="N1410" s="73"/>
      <c r="O1410" s="107"/>
      <c r="P1410" s="73"/>
      <c r="Q1410" s="107"/>
      <c r="R1410" s="73"/>
      <c r="S1410" s="76"/>
      <c r="T1410" s="76"/>
      <c r="U1410" s="76"/>
      <c r="V1410" s="76"/>
      <c r="W1410" s="76"/>
      <c r="X1410" s="76"/>
    </row>
    <row r="1411" spans="1:28" hidden="1" x14ac:dyDescent="0.25">
      <c r="A1411" s="47" t="s">
        <v>180</v>
      </c>
      <c r="C1411" s="43">
        <f>'[5]8'!O10+[5]TempRev!C345-[5]TempRev!M345-[5]TempRev!W345</f>
        <v>257125243.36305025</v>
      </c>
      <c r="D1411" s="43">
        <f>ROUND(C1411/(C1416-C1413)*D1416,0)</f>
        <v>260423275</v>
      </c>
      <c r="F1411" s="107">
        <v>3.9510999999999998</v>
      </c>
      <c r="G1411" s="73" t="s">
        <v>80</v>
      </c>
      <c r="H1411" s="44">
        <f t="shared" si="788"/>
        <v>10159275</v>
      </c>
      <c r="I1411" s="44">
        <f t="shared" si="788"/>
        <v>10289584</v>
      </c>
      <c r="K1411" s="107"/>
      <c r="L1411" s="73"/>
      <c r="M1411" s="107"/>
      <c r="N1411" s="73"/>
      <c r="O1411" s="107"/>
      <c r="P1411" s="73"/>
      <c r="Q1411" s="107"/>
      <c r="R1411" s="73"/>
      <c r="S1411" s="76"/>
      <c r="T1411" s="76"/>
      <c r="U1411" s="76"/>
      <c r="V1411" s="76"/>
      <c r="W1411" s="76"/>
      <c r="X1411" s="76"/>
    </row>
    <row r="1412" spans="1:28" hidden="1" x14ac:dyDescent="0.25">
      <c r="A1412" s="47" t="s">
        <v>107</v>
      </c>
      <c r="C1412" s="43">
        <f>'[5]8'!P10+[5]TempRev!C346-[5]TempRev!M346-[5]TempRev!W346</f>
        <v>567743368.29529512</v>
      </c>
      <c r="D1412" s="43">
        <f>ROUND(C1412/(C1416-C1413)*D1416,0)</f>
        <v>575025560</v>
      </c>
      <c r="F1412" s="107">
        <v>3.4001999999999999</v>
      </c>
      <c r="G1412" s="73" t="s">
        <v>80</v>
      </c>
      <c r="H1412" s="44">
        <f t="shared" si="788"/>
        <v>19304410</v>
      </c>
      <c r="I1412" s="44">
        <f t="shared" si="788"/>
        <v>19552019</v>
      </c>
      <c r="K1412" s="107"/>
      <c r="L1412" s="73"/>
      <c r="M1412" s="107"/>
      <c r="N1412" s="73"/>
      <c r="O1412" s="107"/>
      <c r="P1412" s="73"/>
      <c r="Q1412" s="107"/>
      <c r="R1412" s="73"/>
      <c r="S1412" s="76"/>
      <c r="T1412" s="76"/>
      <c r="U1412" s="76"/>
      <c r="V1412" s="76"/>
      <c r="W1412" s="76"/>
      <c r="X1412" s="76"/>
    </row>
    <row r="1413" spans="1:28" hidden="1" x14ac:dyDescent="0.25">
      <c r="A1413" s="47" t="s">
        <v>96</v>
      </c>
      <c r="C1413" s="87">
        <f>'[5]Table 2'!J53</f>
        <v>4950427</v>
      </c>
      <c r="D1413" s="87">
        <v>0</v>
      </c>
      <c r="H1413" s="88">
        <f>'[5]Table 3'!F53</f>
        <v>391601</v>
      </c>
      <c r="I1413" s="88">
        <v>0</v>
      </c>
      <c r="Y1413" s="88">
        <v>0</v>
      </c>
    </row>
    <row r="1414" spans="1:28" hidden="1" x14ac:dyDescent="0.25">
      <c r="A1414" s="47" t="s">
        <v>97</v>
      </c>
      <c r="F1414" s="68">
        <v>-3.1800000000000002E-2</v>
      </c>
      <c r="G1414" s="69"/>
      <c r="H1414" s="44">
        <f>SUM(H1407:H1408,H1410:H1412)*$F1414</f>
        <v>-1902515.5494000001</v>
      </c>
      <c r="I1414" s="44">
        <f>SUM(I1407:I1408,I1410:I1412)*$F1414</f>
        <v>-1922698.8822000001</v>
      </c>
      <c r="K1414" s="68"/>
      <c r="L1414" s="69"/>
      <c r="M1414" s="68"/>
      <c r="N1414" s="69"/>
      <c r="O1414" s="89" t="str">
        <f>$O$43</f>
        <v>Tax Year 1</v>
      </c>
      <c r="P1414" s="69"/>
      <c r="Q1414" s="68">
        <f>$Q$1392</f>
        <v>-2.3300000000000001E-2</v>
      </c>
      <c r="R1414" s="69"/>
      <c r="Y1414" s="44">
        <f>Q1414*SUM(Y1401:Y1406)</f>
        <v>-1410718.0720000002</v>
      </c>
    </row>
    <row r="1415" spans="1:28" hidden="1" x14ac:dyDescent="0.25">
      <c r="A1415" s="47"/>
      <c r="F1415" s="68"/>
      <c r="G1415" s="69"/>
      <c r="K1415" s="68"/>
      <c r="L1415" s="69"/>
      <c r="M1415" s="68"/>
      <c r="N1415" s="69"/>
      <c r="O1415" s="89" t="str">
        <f>$O$44</f>
        <v>Tax Year 2</v>
      </c>
      <c r="P1415" s="69"/>
      <c r="Q1415" s="68">
        <f>$Q$1393</f>
        <v>-1.1599999999999999E-2</v>
      </c>
      <c r="R1415" s="69"/>
      <c r="Y1415" s="44">
        <f>Q1415*SUM(Y1401:Y1406)</f>
        <v>-702331.74399999995</v>
      </c>
    </row>
    <row r="1416" spans="1:28" ht="16.5" hidden="1" thickBot="1" x14ac:dyDescent="0.3">
      <c r="A1416" s="47" t="s">
        <v>102</v>
      </c>
      <c r="C1416" s="111">
        <f>SUM(C1410:C1413)</f>
        <v>939060947.99508166</v>
      </c>
      <c r="D1416" s="111">
        <f>[5]Energy!P35</f>
        <v>946091941.27456832</v>
      </c>
      <c r="F1416" s="98"/>
      <c r="H1416" s="99">
        <f>SUM(H1399:H1414)</f>
        <v>66729464.450599998</v>
      </c>
      <c r="I1416" s="99">
        <f>SUM(I1399:I1414)</f>
        <v>67017747.117799997</v>
      </c>
      <c r="K1416" s="98"/>
      <c r="M1416" s="98"/>
      <c r="O1416" s="98"/>
      <c r="Q1416" s="98"/>
      <c r="S1416" s="99">
        <f>SUM(S1399:S1413)</f>
        <v>9211438</v>
      </c>
      <c r="U1416" s="99">
        <f>SUM(U1399:U1413)</f>
        <v>41806672</v>
      </c>
      <c r="W1416" s="99">
        <f>SUM(W1399:W1413)</f>
        <v>18386017</v>
      </c>
      <c r="Y1416" s="99">
        <f>SUM(Y1399:Y1413)</f>
        <v>69404127</v>
      </c>
      <c r="AA1416" s="33" t="s">
        <v>64</v>
      </c>
      <c r="AB1416" s="32">
        <f>Y1416/I1416-1</f>
        <v>3.5608178203981655E-2</v>
      </c>
    </row>
    <row r="1417" spans="1:28" hidden="1" x14ac:dyDescent="0.25"/>
    <row r="1418" spans="1:28" hidden="1" x14ac:dyDescent="0.25">
      <c r="A1418" s="42" t="s">
        <v>244</v>
      </c>
    </row>
    <row r="1419" spans="1:28" hidden="1" x14ac:dyDescent="0.25">
      <c r="A1419" s="47" t="s">
        <v>114</v>
      </c>
      <c r="C1419" s="43">
        <f>'[5]8'!G11</f>
        <v>1250.0664285714299</v>
      </c>
      <c r="D1419" s="43">
        <f>[5]Bill!P60</f>
        <v>1236</v>
      </c>
      <c r="F1419" s="69">
        <v>70</v>
      </c>
      <c r="G1419" s="69"/>
      <c r="H1419" s="44">
        <f t="shared" ref="H1419:I1429" si="789">ROUND($F1419*C1419,0)</f>
        <v>87505</v>
      </c>
      <c r="I1419" s="44">
        <f t="shared" si="789"/>
        <v>86520</v>
      </c>
      <c r="K1419" s="69">
        <f t="shared" ref="K1419:K1426" si="790">K1377</f>
        <v>73</v>
      </c>
      <c r="L1419" s="69"/>
      <c r="M1419" s="69">
        <f t="shared" ref="M1419:M1426" si="791">M1377</f>
        <v>0</v>
      </c>
      <c r="N1419" s="69"/>
      <c r="O1419" s="69">
        <f t="shared" ref="O1419:O1426" si="792">O1377</f>
        <v>0</v>
      </c>
      <c r="P1419" s="69"/>
      <c r="Q1419" s="69">
        <f t="shared" ref="Q1419:Q1426" si="793">Q1377</f>
        <v>73</v>
      </c>
      <c r="R1419" s="69"/>
      <c r="S1419" s="44">
        <f>Y1419</f>
        <v>90228</v>
      </c>
      <c r="Y1419" s="44">
        <f>ROUND($D1419*Q1419,0)</f>
        <v>90228</v>
      </c>
      <c r="Z1419" s="21" t="s">
        <v>243</v>
      </c>
    </row>
    <row r="1420" spans="1:28" hidden="1" x14ac:dyDescent="0.25">
      <c r="A1420" s="47" t="s">
        <v>127</v>
      </c>
      <c r="C1420" s="43">
        <f>'[5]8'!H11</f>
        <v>2239559.6701680701</v>
      </c>
      <c r="D1420" s="43">
        <f>ROUND(C1420/C1436*D1436,0)</f>
        <v>2274485</v>
      </c>
      <c r="F1420" s="69">
        <v>4.76</v>
      </c>
      <c r="G1420" s="69"/>
      <c r="H1420" s="44">
        <f>ROUND($F1420*C1420,0)</f>
        <v>10660304</v>
      </c>
      <c r="I1420" s="44">
        <f>ROUND($F1420*D1420,0)</f>
        <v>10826549</v>
      </c>
      <c r="K1420" s="69">
        <f t="shared" si="790"/>
        <v>4.95</v>
      </c>
      <c r="L1420" s="69"/>
      <c r="M1420" s="69">
        <f t="shared" si="791"/>
        <v>0</v>
      </c>
      <c r="N1420" s="69"/>
      <c r="O1420" s="69">
        <f t="shared" si="792"/>
        <v>0</v>
      </c>
      <c r="P1420" s="69"/>
      <c r="Q1420" s="69">
        <f t="shared" si="793"/>
        <v>4.95</v>
      </c>
      <c r="R1420" s="69"/>
      <c r="S1420" s="44">
        <f>Y1420</f>
        <v>11258701</v>
      </c>
      <c r="Y1420" s="44">
        <f t="shared" ref="Y1420:Y1422" si="794">ROUND($D1420*Q1420,0)</f>
        <v>11258701</v>
      </c>
    </row>
    <row r="1421" spans="1:28" hidden="1" x14ac:dyDescent="0.25">
      <c r="A1421" s="47" t="s">
        <v>233</v>
      </c>
      <c r="C1421" s="43">
        <f>C1427*Z1421</f>
        <v>764755.19901380292</v>
      </c>
      <c r="D1421" s="43">
        <f>ROUND(C1421/C1436*D1436,0)</f>
        <v>776681</v>
      </c>
      <c r="F1421" s="69"/>
      <c r="G1421" s="69"/>
      <c r="K1421" s="69">
        <f t="shared" si="790"/>
        <v>0.2</v>
      </c>
      <c r="L1421" s="69"/>
      <c r="M1421" s="69">
        <f t="shared" si="791"/>
        <v>15.970000000000002</v>
      </c>
      <c r="N1421" s="69"/>
      <c r="O1421" s="69">
        <f t="shared" si="792"/>
        <v>0</v>
      </c>
      <c r="P1421" s="69"/>
      <c r="Q1421" s="69">
        <f t="shared" si="793"/>
        <v>16.170000000000002</v>
      </c>
      <c r="R1421" s="69"/>
      <c r="S1421" s="44">
        <f t="shared" ref="S1421:S1422" si="795">ROUND($D1421*K1421,0)</f>
        <v>155336</v>
      </c>
      <c r="U1421" s="44">
        <f t="shared" ref="U1421:U1422" si="796">ROUND($D1421*M1421,0)</f>
        <v>12403596</v>
      </c>
      <c r="W1421" s="44">
        <f t="shared" ref="W1421:W1422" si="797">ROUND($D1421*O1421,0)</f>
        <v>0</v>
      </c>
      <c r="Y1421" s="44">
        <f t="shared" si="794"/>
        <v>12558932</v>
      </c>
      <c r="Z1421" s="21">
        <f>Z1401</f>
        <v>0.81379813427318903</v>
      </c>
    </row>
    <row r="1422" spans="1:28" hidden="1" x14ac:dyDescent="0.25">
      <c r="A1422" s="47" t="s">
        <v>234</v>
      </c>
      <c r="C1422" s="43">
        <f>C1428*Z1422</f>
        <v>1401402.4648230693</v>
      </c>
      <c r="D1422" s="43">
        <f>ROUND(C1422/C1436*D1436,0)</f>
        <v>1423257</v>
      </c>
      <c r="F1422" s="69"/>
      <c r="G1422" s="69"/>
      <c r="K1422" s="69">
        <f t="shared" si="790"/>
        <v>0.18</v>
      </c>
      <c r="L1422" s="69"/>
      <c r="M1422" s="69">
        <f t="shared" si="791"/>
        <v>14.13</v>
      </c>
      <c r="N1422" s="69"/>
      <c r="O1422" s="69">
        <f t="shared" si="792"/>
        <v>0</v>
      </c>
      <c r="P1422" s="69"/>
      <c r="Q1422" s="69">
        <f t="shared" si="793"/>
        <v>14.31</v>
      </c>
      <c r="R1422" s="69"/>
      <c r="S1422" s="44">
        <f t="shared" si="795"/>
        <v>256186</v>
      </c>
      <c r="U1422" s="44">
        <f t="shared" si="796"/>
        <v>20110621</v>
      </c>
      <c r="W1422" s="44">
        <f t="shared" si="797"/>
        <v>0</v>
      </c>
      <c r="Y1422" s="44">
        <f t="shared" si="794"/>
        <v>20366808</v>
      </c>
      <c r="Z1422" s="21">
        <f>Z1402</f>
        <v>1.1185941099117263</v>
      </c>
    </row>
    <row r="1423" spans="1:28" hidden="1" x14ac:dyDescent="0.25">
      <c r="A1423" s="47" t="s">
        <v>79</v>
      </c>
      <c r="C1423" s="43">
        <f>C1430*Z1423</f>
        <v>120357887.81097384</v>
      </c>
      <c r="D1423" s="43">
        <f>D1436-SUM(D1424:D1426,D1433)</f>
        <v>120253377.77899694</v>
      </c>
      <c r="F1423" s="107"/>
      <c r="G1423" s="73"/>
      <c r="K1423" s="107">
        <f t="shared" si="790"/>
        <v>0</v>
      </c>
      <c r="L1423" s="73" t="s">
        <v>80</v>
      </c>
      <c r="M1423" s="107">
        <f t="shared" si="791"/>
        <v>1.4694</v>
      </c>
      <c r="N1423" s="73" t="s">
        <v>80</v>
      </c>
      <c r="O1423" s="107">
        <f t="shared" si="792"/>
        <v>3.80394495015</v>
      </c>
      <c r="P1423" s="73" t="s">
        <v>80</v>
      </c>
      <c r="Q1423" s="107">
        <f t="shared" si="793"/>
        <v>5.2733449501500003</v>
      </c>
      <c r="R1423" s="73" t="s">
        <v>80</v>
      </c>
      <c r="S1423" s="44">
        <f>ROUND($D1423*K1423/100,0)</f>
        <v>0</v>
      </c>
      <c r="U1423" s="44">
        <f>ROUND($D1423*M1423/100,0)</f>
        <v>1767003</v>
      </c>
      <c r="W1423" s="44">
        <f>ROUND($D1423*O1423/100,0)</f>
        <v>4574372</v>
      </c>
      <c r="X1423" s="76"/>
      <c r="Y1423" s="44">
        <f>ROUND($D1423*Q1423/100,0)</f>
        <v>6341375</v>
      </c>
      <c r="Z1423" s="21">
        <f>Z1403</f>
        <v>0.97865323398143234</v>
      </c>
    </row>
    <row r="1424" spans="1:28" hidden="1" x14ac:dyDescent="0.25">
      <c r="A1424" s="47" t="s">
        <v>235</v>
      </c>
      <c r="C1424" s="43">
        <f>C1431*Z1424</f>
        <v>201427191.56155914</v>
      </c>
      <c r="D1424" s="43">
        <f>ROUND(C1424/(C1436-C1433)*D1436,0)</f>
        <v>201252288</v>
      </c>
      <c r="F1424" s="107"/>
      <c r="G1424" s="73"/>
      <c r="K1424" s="107">
        <f t="shared" si="790"/>
        <v>0</v>
      </c>
      <c r="L1424" s="73" t="s">
        <v>80</v>
      </c>
      <c r="M1424" s="107">
        <f t="shared" si="791"/>
        <v>1.4694</v>
      </c>
      <c r="N1424" s="73" t="s">
        <v>80</v>
      </c>
      <c r="O1424" s="107">
        <f t="shared" si="792"/>
        <v>3.1972769470349993</v>
      </c>
      <c r="P1424" s="73" t="s">
        <v>80</v>
      </c>
      <c r="Q1424" s="107">
        <f t="shared" si="793"/>
        <v>4.6666769470349996</v>
      </c>
      <c r="R1424" s="73" t="s">
        <v>80</v>
      </c>
      <c r="S1424" s="44">
        <f t="shared" ref="S1424:S1426" si="798">ROUND($D1424*K1424/100,0)</f>
        <v>0</v>
      </c>
      <c r="U1424" s="44">
        <f t="shared" ref="U1424:U1426" si="799">ROUND($D1424*M1424/100,0)</f>
        <v>2957201</v>
      </c>
      <c r="W1424" s="44">
        <f t="shared" ref="W1424:W1426" si="800">ROUND($D1424*O1424/100,0)</f>
        <v>6434593</v>
      </c>
      <c r="X1424" s="76"/>
      <c r="Y1424" s="44">
        <f t="shared" ref="Y1424:Y1426" si="801">ROUND($D1424*Q1424/100,0)</f>
        <v>9391794</v>
      </c>
      <c r="Z1424" s="21">
        <f>Z1404</f>
        <v>0.69995827735124105</v>
      </c>
    </row>
    <row r="1425" spans="1:28" hidden="1" x14ac:dyDescent="0.25">
      <c r="A1425" s="47" t="s">
        <v>82</v>
      </c>
      <c r="C1425" s="43">
        <f>SUM(C1430:C1432)*Z1425</f>
        <v>250600994.28388652</v>
      </c>
      <c r="D1425" s="43">
        <f>ROUND(C1425/(C1436-C1433)*D1436,0)</f>
        <v>250383392</v>
      </c>
      <c r="F1425" s="107"/>
      <c r="G1425" s="73"/>
      <c r="K1425" s="107">
        <f t="shared" si="790"/>
        <v>0</v>
      </c>
      <c r="L1425" s="73" t="s">
        <v>80</v>
      </c>
      <c r="M1425" s="107">
        <f t="shared" si="791"/>
        <v>1.4694</v>
      </c>
      <c r="N1425" s="73" t="s">
        <v>80</v>
      </c>
      <c r="O1425" s="107">
        <f t="shared" si="792"/>
        <v>1.5074530237289998</v>
      </c>
      <c r="P1425" s="73" t="s">
        <v>80</v>
      </c>
      <c r="Q1425" s="107">
        <f t="shared" si="793"/>
        <v>2.9768530237289998</v>
      </c>
      <c r="R1425" s="73" t="s">
        <v>80</v>
      </c>
      <c r="S1425" s="44">
        <f t="shared" si="798"/>
        <v>0</v>
      </c>
      <c r="U1425" s="44">
        <f t="shared" si="799"/>
        <v>3679134</v>
      </c>
      <c r="W1425" s="44">
        <f t="shared" si="800"/>
        <v>3774412</v>
      </c>
      <c r="X1425" s="76"/>
      <c r="Y1425" s="44">
        <f t="shared" si="801"/>
        <v>7453546</v>
      </c>
      <c r="Z1425" s="21">
        <f>Z1405</f>
        <v>0.24756464999612296</v>
      </c>
    </row>
    <row r="1426" spans="1:28" hidden="1" x14ac:dyDescent="0.25">
      <c r="A1426" s="47" t="s">
        <v>236</v>
      </c>
      <c r="C1426" s="43">
        <f>SUM(C1430:C1432)-SUM(C1423:C1425)</f>
        <v>439878780.34358048</v>
      </c>
      <c r="D1426" s="43">
        <f>ROUND(C1426/(C1436-C1433)*D1436,0)</f>
        <v>439496823</v>
      </c>
      <c r="F1426" s="107"/>
      <c r="G1426" s="73"/>
      <c r="K1426" s="107">
        <f t="shared" si="790"/>
        <v>0</v>
      </c>
      <c r="L1426" s="73" t="s">
        <v>80</v>
      </c>
      <c r="M1426" s="107">
        <f t="shared" si="791"/>
        <v>1.4694</v>
      </c>
      <c r="N1426" s="73" t="s">
        <v>80</v>
      </c>
      <c r="O1426" s="107">
        <f t="shared" si="792"/>
        <v>1.1649832068399999</v>
      </c>
      <c r="P1426" s="73" t="s">
        <v>80</v>
      </c>
      <c r="Q1426" s="107">
        <f t="shared" si="793"/>
        <v>2.6343832068399999</v>
      </c>
      <c r="R1426" s="73" t="s">
        <v>80</v>
      </c>
      <c r="S1426" s="44">
        <f t="shared" si="798"/>
        <v>0</v>
      </c>
      <c r="U1426" s="44">
        <f t="shared" si="799"/>
        <v>6457966</v>
      </c>
      <c r="W1426" s="44">
        <f t="shared" si="800"/>
        <v>5120064</v>
      </c>
      <c r="X1426" s="76"/>
      <c r="Y1426" s="44">
        <f t="shared" si="801"/>
        <v>11578030</v>
      </c>
      <c r="Z1426" s="21">
        <f>D1426/D1436</f>
        <v>0.43454909876879788</v>
      </c>
    </row>
    <row r="1427" spans="1:28" hidden="1" x14ac:dyDescent="0.25">
      <c r="A1427" s="47" t="s">
        <v>238</v>
      </c>
      <c r="C1427" s="43">
        <f>'[5]8'!J11</f>
        <v>939735.74871465296</v>
      </c>
      <c r="D1427" s="43">
        <f>ROUND(C1427/C1436*D1436,0)</f>
        <v>954391</v>
      </c>
      <c r="F1427" s="69">
        <v>15.56</v>
      </c>
      <c r="G1427" s="69"/>
      <c r="H1427" s="44">
        <f t="shared" si="789"/>
        <v>14622288</v>
      </c>
      <c r="I1427" s="44">
        <f t="shared" si="789"/>
        <v>14850324</v>
      </c>
      <c r="K1427" s="69"/>
      <c r="L1427" s="69"/>
      <c r="M1427" s="69"/>
      <c r="N1427" s="69"/>
      <c r="O1427" s="69"/>
      <c r="P1427" s="69"/>
      <c r="Q1427" s="69"/>
      <c r="R1427" s="69"/>
    </row>
    <row r="1428" spans="1:28" hidden="1" x14ac:dyDescent="0.25">
      <c r="A1428" s="47" t="s">
        <v>240</v>
      </c>
      <c r="C1428" s="43">
        <f>'[5]8'!K11</f>
        <v>1252824.8203753377</v>
      </c>
      <c r="D1428" s="43">
        <f>ROUND(C1428/C1436*D1436,0)</f>
        <v>1272362</v>
      </c>
      <c r="F1428" s="69">
        <v>11.19</v>
      </c>
      <c r="G1428" s="69"/>
      <c r="H1428" s="44">
        <f t="shared" si="789"/>
        <v>14019110</v>
      </c>
      <c r="I1428" s="44">
        <f t="shared" si="789"/>
        <v>14237731</v>
      </c>
      <c r="K1428" s="69"/>
      <c r="L1428" s="69"/>
      <c r="M1428" s="69"/>
      <c r="N1428" s="69"/>
      <c r="O1428" s="69"/>
      <c r="P1428" s="69"/>
      <c r="Q1428" s="69"/>
      <c r="R1428" s="69"/>
    </row>
    <row r="1429" spans="1:28" hidden="1" x14ac:dyDescent="0.25">
      <c r="A1429" s="47" t="s">
        <v>123</v>
      </c>
      <c r="C1429" s="43">
        <f>'[5]8'!L11</f>
        <v>954992.93805309699</v>
      </c>
      <c r="D1429" s="43">
        <f>ROUND(C1429/C1436*D1436,0)</f>
        <v>969886</v>
      </c>
      <c r="F1429" s="69">
        <v>-1.1299999999999999</v>
      </c>
      <c r="G1429" s="69"/>
      <c r="H1429" s="44">
        <f t="shared" si="789"/>
        <v>-1079142</v>
      </c>
      <c r="I1429" s="44">
        <f t="shared" si="789"/>
        <v>-1095971</v>
      </c>
      <c r="K1429" s="69">
        <f>K1387</f>
        <v>-1.1299999999999999</v>
      </c>
      <c r="L1429" s="69"/>
      <c r="M1429" s="69">
        <f>M1387</f>
        <v>0</v>
      </c>
      <c r="N1429" s="69"/>
      <c r="O1429" s="69">
        <f>O1387</f>
        <v>0</v>
      </c>
      <c r="P1429" s="69"/>
      <c r="Q1429" s="69">
        <f>Q1387</f>
        <v>-1.1299999999999999</v>
      </c>
      <c r="R1429" s="69"/>
      <c r="S1429" s="44">
        <f t="shared" ref="S1429" si="802">ROUND($D1429*K1429,0)</f>
        <v>-1095971</v>
      </c>
      <c r="U1429" s="44">
        <f t="shared" ref="U1429" si="803">ROUND($D1429*M1429,0)</f>
        <v>0</v>
      </c>
      <c r="W1429" s="44">
        <f t="shared" ref="W1429" si="804">ROUND($D1429*O1429,0)</f>
        <v>0</v>
      </c>
      <c r="Y1429" s="44">
        <f>ROUND($D1429*Q1429,0)</f>
        <v>-1095971</v>
      </c>
    </row>
    <row r="1430" spans="1:28" hidden="1" x14ac:dyDescent="0.25">
      <c r="A1430" s="47" t="s">
        <v>88</v>
      </c>
      <c r="C1430" s="43">
        <f>'[5]8'!N11</f>
        <v>122983181</v>
      </c>
      <c r="D1430" s="43">
        <f>D1436-SUM(D1431:D1433)</f>
        <v>122876391.77899694</v>
      </c>
      <c r="F1430" s="107">
        <v>5.0473999999999997</v>
      </c>
      <c r="G1430" s="73" t="s">
        <v>80</v>
      </c>
      <c r="H1430" s="44">
        <f t="shared" ref="H1430:I1432" si="805">ROUND($F1430*C1430/100,0)</f>
        <v>6207453</v>
      </c>
      <c r="I1430" s="44">
        <f t="shared" si="805"/>
        <v>6202063</v>
      </c>
      <c r="K1430" s="107"/>
      <c r="L1430" s="73"/>
      <c r="M1430" s="107"/>
      <c r="N1430" s="73"/>
      <c r="O1430" s="107"/>
      <c r="P1430" s="73"/>
      <c r="Q1430" s="107"/>
      <c r="R1430" s="73"/>
      <c r="S1430" s="76"/>
      <c r="T1430" s="76"/>
      <c r="U1430" s="76"/>
      <c r="V1430" s="76"/>
      <c r="W1430" s="76"/>
      <c r="X1430" s="76"/>
    </row>
    <row r="1431" spans="1:28" hidden="1" x14ac:dyDescent="0.25">
      <c r="A1431" s="47" t="s">
        <v>180</v>
      </c>
      <c r="C1431" s="43">
        <f>'[5]8'!O11</f>
        <v>287770283</v>
      </c>
      <c r="D1431" s="43">
        <f>ROUND(C1431/(C1436-C1433)*D1436,0)</f>
        <v>287520405</v>
      </c>
      <c r="F1431" s="107">
        <v>3.9510999999999998</v>
      </c>
      <c r="G1431" s="73" t="s">
        <v>80</v>
      </c>
      <c r="H1431" s="44">
        <f t="shared" si="805"/>
        <v>11370092</v>
      </c>
      <c r="I1431" s="44">
        <f t="shared" si="805"/>
        <v>11360219</v>
      </c>
      <c r="K1431" s="107"/>
      <c r="L1431" s="73"/>
      <c r="M1431" s="107"/>
      <c r="N1431" s="73"/>
      <c r="O1431" s="107"/>
      <c r="P1431" s="73"/>
      <c r="Q1431" s="107"/>
      <c r="R1431" s="73"/>
      <c r="S1431" s="76"/>
      <c r="T1431" s="76"/>
      <c r="U1431" s="76"/>
      <c r="V1431" s="76"/>
      <c r="W1431" s="76"/>
      <c r="X1431" s="76"/>
    </row>
    <row r="1432" spans="1:28" hidden="1" x14ac:dyDescent="0.25">
      <c r="A1432" s="47" t="s">
        <v>107</v>
      </c>
      <c r="C1432" s="43">
        <f>'[5]8'!P11</f>
        <v>601511390</v>
      </c>
      <c r="D1432" s="43">
        <f>ROUND(C1432/(C1436-C1433)*D1436,0)</f>
        <v>600989084</v>
      </c>
      <c r="F1432" s="107">
        <v>3.4001999999999999</v>
      </c>
      <c r="G1432" s="73" t="s">
        <v>80</v>
      </c>
      <c r="H1432" s="44">
        <f t="shared" si="805"/>
        <v>20452590</v>
      </c>
      <c r="I1432" s="44">
        <f t="shared" si="805"/>
        <v>20434831</v>
      </c>
      <c r="K1432" s="107"/>
      <c r="L1432" s="73"/>
      <c r="M1432" s="107"/>
      <c r="N1432" s="73"/>
      <c r="O1432" s="107"/>
      <c r="P1432" s="73"/>
      <c r="Q1432" s="107"/>
      <c r="R1432" s="73"/>
      <c r="S1432" s="76"/>
      <c r="T1432" s="76"/>
      <c r="U1432" s="76"/>
      <c r="V1432" s="76"/>
      <c r="W1432" s="76"/>
      <c r="X1432" s="76"/>
    </row>
    <row r="1433" spans="1:28" s="131" customFormat="1" hidden="1" x14ac:dyDescent="0.25">
      <c r="A1433" s="47" t="s">
        <v>96</v>
      </c>
      <c r="B1433" s="22"/>
      <c r="C1433" s="87">
        <f>'[5]Table 2'!J90</f>
        <v>-16409187</v>
      </c>
      <c r="D1433" s="87">
        <v>0</v>
      </c>
      <c r="E1433" s="22"/>
      <c r="F1433" s="22"/>
      <c r="G1433" s="22"/>
      <c r="H1433" s="88">
        <f>'[5]Table 3'!F90</f>
        <v>-1127981</v>
      </c>
      <c r="I1433" s="88">
        <v>0</v>
      </c>
      <c r="J1433" s="22"/>
      <c r="K1433" s="22"/>
      <c r="L1433" s="22"/>
      <c r="M1433" s="22"/>
      <c r="N1433" s="22"/>
      <c r="O1433" s="22"/>
      <c r="P1433" s="22"/>
      <c r="Q1433" s="22"/>
      <c r="R1433" s="22"/>
      <c r="S1433" s="44"/>
      <c r="T1433" s="44"/>
      <c r="U1433" s="44"/>
      <c r="V1433" s="44"/>
      <c r="W1433" s="44"/>
      <c r="X1433" s="44"/>
      <c r="Y1433" s="88">
        <v>0</v>
      </c>
      <c r="Z1433" s="130"/>
    </row>
    <row r="1434" spans="1:28" hidden="1" x14ac:dyDescent="0.25">
      <c r="A1434" s="47" t="s">
        <v>97</v>
      </c>
      <c r="F1434" s="68">
        <v>-3.1800000000000002E-2</v>
      </c>
      <c r="G1434" s="69"/>
      <c r="H1434" s="44">
        <f>SUM(H1427:H1428,H1430:H1432)*$F1434</f>
        <v>-2120154.7494000001</v>
      </c>
      <c r="I1434" s="44">
        <f>SUM(I1427:I1428,I1430:I1432)*$F1434</f>
        <v>-2133308.3424</v>
      </c>
      <c r="K1434" s="68"/>
      <c r="L1434" s="69"/>
      <c r="M1434" s="68"/>
      <c r="N1434" s="69"/>
      <c r="O1434" s="89" t="str">
        <f>$O$43</f>
        <v>Tax Year 1</v>
      </c>
      <c r="P1434" s="69"/>
      <c r="Q1434" s="68">
        <f>$Q$1392</f>
        <v>-2.3300000000000001E-2</v>
      </c>
      <c r="R1434" s="69"/>
      <c r="Y1434" s="44">
        <f>Q1434*SUM(Y1421:Y1426)</f>
        <v>-1577188.3005000001</v>
      </c>
    </row>
    <row r="1435" spans="1:28" hidden="1" x14ac:dyDescent="0.25">
      <c r="A1435" s="47"/>
      <c r="F1435" s="68"/>
      <c r="G1435" s="69"/>
      <c r="K1435" s="68"/>
      <c r="L1435" s="69"/>
      <c r="M1435" s="68"/>
      <c r="N1435" s="69"/>
      <c r="O1435" s="89" t="str">
        <f>$O$44</f>
        <v>Tax Year 2</v>
      </c>
      <c r="P1435" s="69"/>
      <c r="Q1435" s="68">
        <f>$Q$1393</f>
        <v>-1.1599999999999999E-2</v>
      </c>
      <c r="R1435" s="69"/>
      <c r="Y1435" s="44">
        <f>Q1435*SUM(Y1421:Y1426)</f>
        <v>-785209.62599999993</v>
      </c>
    </row>
    <row r="1436" spans="1:28" ht="16.5" hidden="1" thickBot="1" x14ac:dyDescent="0.3">
      <c r="A1436" s="47" t="s">
        <v>102</v>
      </c>
      <c r="C1436" s="111">
        <f>SUM(C1430:C1433)</f>
        <v>995855667</v>
      </c>
      <c r="D1436" s="111">
        <f>[5]Energy!P60</f>
        <v>1011385880.7789969</v>
      </c>
      <c r="F1436" s="98"/>
      <c r="H1436" s="99">
        <f>SUM(H1419:H1434)</f>
        <v>73092064.250599995</v>
      </c>
      <c r="I1436" s="99">
        <f>SUM(I1419:I1434)</f>
        <v>74768957.657600001</v>
      </c>
      <c r="K1436" s="98"/>
      <c r="M1436" s="98"/>
      <c r="O1436" s="98"/>
      <c r="Q1436" s="98"/>
      <c r="S1436" s="99">
        <f>SUM(S1419:S1433)</f>
        <v>10664480</v>
      </c>
      <c r="U1436" s="99">
        <f>SUM(U1419:U1433)</f>
        <v>47375521</v>
      </c>
      <c r="W1436" s="99">
        <f>SUM(W1419:W1433)</f>
        <v>19903441</v>
      </c>
      <c r="Y1436" s="99">
        <f>SUM(Y1419:Y1433)</f>
        <v>77943443</v>
      </c>
      <c r="AA1436" s="33" t="s">
        <v>64</v>
      </c>
      <c r="AB1436" s="32">
        <f>Y1436/I1436-1</f>
        <v>4.2457263573706161E-2</v>
      </c>
    </row>
    <row r="1437" spans="1:28" hidden="1" x14ac:dyDescent="0.25">
      <c r="A1437" s="131"/>
      <c r="B1437" s="131"/>
      <c r="C1437" s="132"/>
      <c r="D1437" s="132"/>
      <c r="E1437" s="131"/>
      <c r="F1437" s="131"/>
      <c r="G1437" s="131"/>
      <c r="H1437" s="133"/>
      <c r="I1437" s="133"/>
      <c r="J1437" s="131"/>
      <c r="K1437" s="131"/>
      <c r="L1437" s="131"/>
      <c r="M1437" s="131"/>
      <c r="N1437" s="131"/>
      <c r="O1437" s="131"/>
      <c r="P1437" s="131"/>
      <c r="Q1437" s="131"/>
      <c r="R1437" s="131"/>
      <c r="S1437" s="133"/>
      <c r="T1437" s="133"/>
      <c r="U1437" s="133"/>
      <c r="V1437" s="133"/>
      <c r="W1437" s="133"/>
      <c r="X1437" s="133"/>
      <c r="Y1437" s="133"/>
    </row>
    <row r="1438" spans="1:28" hidden="1" x14ac:dyDescent="0.25">
      <c r="A1438" s="42" t="s">
        <v>245</v>
      </c>
    </row>
    <row r="1439" spans="1:28" hidden="1" x14ac:dyDescent="0.25">
      <c r="A1439" s="47" t="s">
        <v>114</v>
      </c>
      <c r="C1439" s="43">
        <f>'[5]8'!G13</f>
        <v>135.63328571428599</v>
      </c>
      <c r="D1439" s="43">
        <f>[5]Bill!P48</f>
        <v>168</v>
      </c>
      <c r="F1439" s="69">
        <v>70</v>
      </c>
      <c r="G1439" s="69"/>
      <c r="H1439" s="44">
        <f t="shared" ref="H1439:I1449" si="806">ROUND($F1439*C1439,0)</f>
        <v>9494</v>
      </c>
      <c r="I1439" s="44">
        <f t="shared" si="806"/>
        <v>11760</v>
      </c>
      <c r="K1439" s="69">
        <f t="shared" ref="K1439:K1446" si="807">K1377</f>
        <v>73</v>
      </c>
      <c r="L1439" s="69"/>
      <c r="M1439" s="69">
        <f t="shared" ref="M1439:M1446" si="808">M1377</f>
        <v>0</v>
      </c>
      <c r="N1439" s="69"/>
      <c r="O1439" s="69">
        <f t="shared" ref="O1439:O1446" si="809">O1377</f>
        <v>0</v>
      </c>
      <c r="P1439" s="69"/>
      <c r="Q1439" s="69">
        <f t="shared" ref="Q1439:Q1446" si="810">Q1377</f>
        <v>73</v>
      </c>
      <c r="R1439" s="69"/>
      <c r="S1439" s="44">
        <f>Y1439</f>
        <v>12264</v>
      </c>
      <c r="Y1439" s="44">
        <f>ROUND($D1439*Q1439,0)</f>
        <v>12264</v>
      </c>
      <c r="Z1439" s="21" t="s">
        <v>243</v>
      </c>
    </row>
    <row r="1440" spans="1:28" hidden="1" x14ac:dyDescent="0.25">
      <c r="A1440" s="47" t="s">
        <v>127</v>
      </c>
      <c r="C1440" s="43">
        <f>'[5]8'!H13</f>
        <v>137123.266806723</v>
      </c>
      <c r="D1440" s="43">
        <f>ROUND(C1440/C1456*D1456,0)</f>
        <v>150062</v>
      </c>
      <c r="F1440" s="69">
        <v>4.76</v>
      </c>
      <c r="G1440" s="69"/>
      <c r="H1440" s="44">
        <f>ROUND($F1440*C1440,0)</f>
        <v>652707</v>
      </c>
      <c r="I1440" s="44">
        <f>ROUND($F1440*D1440,0)</f>
        <v>714295</v>
      </c>
      <c r="K1440" s="69">
        <f t="shared" si="807"/>
        <v>4.95</v>
      </c>
      <c r="L1440" s="69"/>
      <c r="M1440" s="69">
        <f t="shared" si="808"/>
        <v>0</v>
      </c>
      <c r="N1440" s="69"/>
      <c r="O1440" s="69">
        <f t="shared" si="809"/>
        <v>0</v>
      </c>
      <c r="P1440" s="69"/>
      <c r="Q1440" s="69">
        <f t="shared" si="810"/>
        <v>4.95</v>
      </c>
      <c r="R1440" s="69"/>
      <c r="S1440" s="44">
        <f>Y1440</f>
        <v>742807</v>
      </c>
      <c r="Y1440" s="44">
        <f t="shared" ref="Y1440:Y1442" si="811">ROUND($D1440*Q1440,0)</f>
        <v>742807</v>
      </c>
    </row>
    <row r="1441" spans="1:28" hidden="1" x14ac:dyDescent="0.25">
      <c r="A1441" s="47" t="s">
        <v>233</v>
      </c>
      <c r="C1441" s="43">
        <f>C1447*Z1441</f>
        <v>46662.924038974663</v>
      </c>
      <c r="D1441" s="43">
        <f>ROUND(C1441/C1456*D1456,0)</f>
        <v>51066</v>
      </c>
      <c r="F1441" s="69"/>
      <c r="G1441" s="69"/>
      <c r="K1441" s="69">
        <f t="shared" si="807"/>
        <v>0.2</v>
      </c>
      <c r="L1441" s="69"/>
      <c r="M1441" s="69">
        <f t="shared" si="808"/>
        <v>15.970000000000002</v>
      </c>
      <c r="N1441" s="69"/>
      <c r="O1441" s="69">
        <f t="shared" si="809"/>
        <v>0</v>
      </c>
      <c r="P1441" s="69"/>
      <c r="Q1441" s="69">
        <f t="shared" si="810"/>
        <v>16.170000000000002</v>
      </c>
      <c r="R1441" s="69"/>
      <c r="S1441" s="44">
        <f t="shared" ref="S1441:S1442" si="812">ROUND($D1441*K1441,0)</f>
        <v>10213</v>
      </c>
      <c r="U1441" s="44">
        <f t="shared" ref="U1441:U1442" si="813">ROUND($D1441*M1441,0)</f>
        <v>815524</v>
      </c>
      <c r="W1441" s="44">
        <f t="shared" ref="W1441:W1442" si="814">ROUND($D1441*O1441,0)</f>
        <v>0</v>
      </c>
      <c r="Y1441" s="44">
        <f t="shared" si="811"/>
        <v>825737</v>
      </c>
      <c r="Z1441" s="21">
        <f>Z1401</f>
        <v>0.81379813427318903</v>
      </c>
    </row>
    <row r="1442" spans="1:28" hidden="1" x14ac:dyDescent="0.25">
      <c r="A1442" s="47" t="s">
        <v>234</v>
      </c>
      <c r="C1442" s="43">
        <f>C1448*Z1442</f>
        <v>85099.268105557989</v>
      </c>
      <c r="D1442" s="43">
        <f>ROUND(C1442/C1456*D1456,0)</f>
        <v>93129</v>
      </c>
      <c r="F1442" s="69"/>
      <c r="G1442" s="69"/>
      <c r="K1442" s="69">
        <f t="shared" si="807"/>
        <v>0.18</v>
      </c>
      <c r="L1442" s="69"/>
      <c r="M1442" s="69">
        <f t="shared" si="808"/>
        <v>14.13</v>
      </c>
      <c r="N1442" s="69"/>
      <c r="O1442" s="69">
        <f t="shared" si="809"/>
        <v>0</v>
      </c>
      <c r="P1442" s="69"/>
      <c r="Q1442" s="69">
        <f t="shared" si="810"/>
        <v>14.31</v>
      </c>
      <c r="R1442" s="69"/>
      <c r="S1442" s="44">
        <f t="shared" si="812"/>
        <v>16763</v>
      </c>
      <c r="U1442" s="44">
        <f t="shared" si="813"/>
        <v>1315913</v>
      </c>
      <c r="W1442" s="44">
        <f t="shared" si="814"/>
        <v>0</v>
      </c>
      <c r="Y1442" s="44">
        <f t="shared" si="811"/>
        <v>1332676</v>
      </c>
      <c r="Z1442" s="21">
        <f>Z1402</f>
        <v>1.1185941099117263</v>
      </c>
    </row>
    <row r="1443" spans="1:28" hidden="1" x14ac:dyDescent="0.25">
      <c r="A1443" s="47" t="s">
        <v>79</v>
      </c>
      <c r="C1443" s="43">
        <f>C1450*Z1443</f>
        <v>6559607.4370459374</v>
      </c>
      <c r="D1443" s="43">
        <f>D1456-SUM(D1444:D1446,D1453)</f>
        <v>7216586.1969696805</v>
      </c>
      <c r="F1443" s="107"/>
      <c r="G1443" s="73"/>
      <c r="K1443" s="107">
        <f t="shared" si="807"/>
        <v>0</v>
      </c>
      <c r="L1443" s="73" t="s">
        <v>80</v>
      </c>
      <c r="M1443" s="107">
        <f t="shared" si="808"/>
        <v>1.4694</v>
      </c>
      <c r="N1443" s="73" t="s">
        <v>80</v>
      </c>
      <c r="O1443" s="107">
        <f t="shared" si="809"/>
        <v>3.80394495015</v>
      </c>
      <c r="P1443" s="73" t="s">
        <v>80</v>
      </c>
      <c r="Q1443" s="107">
        <f t="shared" si="810"/>
        <v>5.2733449501500003</v>
      </c>
      <c r="R1443" s="73" t="s">
        <v>80</v>
      </c>
      <c r="S1443" s="44">
        <f>ROUND($D1443*K1443/100,0)</f>
        <v>0</v>
      </c>
      <c r="U1443" s="44">
        <f>ROUND($D1443*M1443/100,0)</f>
        <v>106041</v>
      </c>
      <c r="W1443" s="44">
        <f>ROUND($D1443*O1443/100,0)</f>
        <v>274515</v>
      </c>
      <c r="X1443" s="76"/>
      <c r="Y1443" s="44">
        <f>ROUND($D1443*Q1443/100,0)</f>
        <v>380555</v>
      </c>
      <c r="Z1443" s="21">
        <f>Z1403</f>
        <v>0.97865323398143234</v>
      </c>
    </row>
    <row r="1444" spans="1:28" hidden="1" x14ac:dyDescent="0.25">
      <c r="A1444" s="47" t="s">
        <v>235</v>
      </c>
      <c r="C1444" s="43">
        <f>C1451*Z1444</f>
        <v>11328763.369490052</v>
      </c>
      <c r="D1444" s="43">
        <f>ROUND(C1444/(C1456-C1453)*D1456,0)</f>
        <v>12463399</v>
      </c>
      <c r="F1444" s="107"/>
      <c r="G1444" s="73"/>
      <c r="K1444" s="107">
        <f t="shared" si="807"/>
        <v>0</v>
      </c>
      <c r="L1444" s="73" t="s">
        <v>80</v>
      </c>
      <c r="M1444" s="107">
        <f t="shared" si="808"/>
        <v>1.4694</v>
      </c>
      <c r="N1444" s="73" t="s">
        <v>80</v>
      </c>
      <c r="O1444" s="107">
        <f t="shared" si="809"/>
        <v>3.1972769470349993</v>
      </c>
      <c r="P1444" s="73" t="s">
        <v>80</v>
      </c>
      <c r="Q1444" s="107">
        <f t="shared" si="810"/>
        <v>4.6666769470349996</v>
      </c>
      <c r="R1444" s="73" t="s">
        <v>80</v>
      </c>
      <c r="S1444" s="44">
        <f t="shared" ref="S1444:S1446" si="815">ROUND($D1444*K1444/100,0)</f>
        <v>0</v>
      </c>
      <c r="U1444" s="44">
        <f t="shared" ref="U1444:U1446" si="816">ROUND($D1444*M1444/100,0)</f>
        <v>183137</v>
      </c>
      <c r="W1444" s="44">
        <f t="shared" ref="W1444:W1446" si="817">ROUND($D1444*O1444/100,0)</f>
        <v>398489</v>
      </c>
      <c r="X1444" s="76"/>
      <c r="Y1444" s="44">
        <f t="shared" ref="Y1444:Y1446" si="818">ROUND($D1444*Q1444/100,0)</f>
        <v>581627</v>
      </c>
      <c r="Z1444" s="21">
        <f>Z1404</f>
        <v>0.69995827735124105</v>
      </c>
    </row>
    <row r="1445" spans="1:28" hidden="1" x14ac:dyDescent="0.25">
      <c r="A1445" s="47" t="s">
        <v>82</v>
      </c>
      <c r="C1445" s="43">
        <f>SUM(C1450:C1452)*Z1445</f>
        <v>14227472.729126329</v>
      </c>
      <c r="D1445" s="43">
        <f>ROUND(C1445/(C1456-C1453)*D1456,0)</f>
        <v>15652429</v>
      </c>
      <c r="F1445" s="107"/>
      <c r="G1445" s="73"/>
      <c r="K1445" s="107">
        <f t="shared" si="807"/>
        <v>0</v>
      </c>
      <c r="L1445" s="73" t="s">
        <v>80</v>
      </c>
      <c r="M1445" s="107">
        <f t="shared" si="808"/>
        <v>1.4694</v>
      </c>
      <c r="N1445" s="73" t="s">
        <v>80</v>
      </c>
      <c r="O1445" s="107">
        <f t="shared" si="809"/>
        <v>1.5074530237289998</v>
      </c>
      <c r="P1445" s="73" t="s">
        <v>80</v>
      </c>
      <c r="Q1445" s="107">
        <f t="shared" si="810"/>
        <v>2.9768530237289998</v>
      </c>
      <c r="R1445" s="73" t="s">
        <v>80</v>
      </c>
      <c r="S1445" s="44">
        <f t="shared" si="815"/>
        <v>0</v>
      </c>
      <c r="U1445" s="44">
        <f t="shared" si="816"/>
        <v>229997</v>
      </c>
      <c r="W1445" s="44">
        <f t="shared" si="817"/>
        <v>235953</v>
      </c>
      <c r="X1445" s="76"/>
      <c r="Y1445" s="44">
        <f t="shared" si="818"/>
        <v>465950</v>
      </c>
      <c r="Z1445" s="21">
        <f>Z1405</f>
        <v>0.24756464999612296</v>
      </c>
    </row>
    <row r="1446" spans="1:28" hidden="1" x14ac:dyDescent="0.25">
      <c r="A1446" s="47" t="s">
        <v>236</v>
      </c>
      <c r="C1446" s="43">
        <f>SUM(C1450:C1452)-SUM(C1443:C1445)</f>
        <v>25353882.975570776</v>
      </c>
      <c r="D1446" s="43">
        <f>ROUND(C1446/(C1456-C1453)*D1456,0)</f>
        <v>27893208</v>
      </c>
      <c r="F1446" s="107"/>
      <c r="G1446" s="73"/>
      <c r="K1446" s="107">
        <f t="shared" si="807"/>
        <v>0</v>
      </c>
      <c r="L1446" s="73" t="s">
        <v>80</v>
      </c>
      <c r="M1446" s="107">
        <f t="shared" si="808"/>
        <v>1.4694</v>
      </c>
      <c r="N1446" s="73" t="s">
        <v>80</v>
      </c>
      <c r="O1446" s="107">
        <f t="shared" si="809"/>
        <v>1.1649832068399999</v>
      </c>
      <c r="P1446" s="73" t="s">
        <v>80</v>
      </c>
      <c r="Q1446" s="107">
        <f t="shared" si="810"/>
        <v>2.6343832068399999</v>
      </c>
      <c r="R1446" s="73" t="s">
        <v>80</v>
      </c>
      <c r="S1446" s="44">
        <f t="shared" si="815"/>
        <v>0</v>
      </c>
      <c r="U1446" s="44">
        <f t="shared" si="816"/>
        <v>409863</v>
      </c>
      <c r="W1446" s="44">
        <f t="shared" si="817"/>
        <v>324951</v>
      </c>
      <c r="X1446" s="76"/>
      <c r="Y1446" s="44">
        <f t="shared" si="818"/>
        <v>734814</v>
      </c>
      <c r="Z1446" s="21">
        <f>D1446/D1456</f>
        <v>0.44116937138400963</v>
      </c>
    </row>
    <row r="1447" spans="1:28" hidden="1" x14ac:dyDescent="0.25">
      <c r="A1447" s="47" t="s">
        <v>238</v>
      </c>
      <c r="C1447" s="43">
        <f>'[5]8'!J13</f>
        <v>57339.679305912599</v>
      </c>
      <c r="D1447" s="43">
        <f>ROUND(C1447/C1456*D1456,0)</f>
        <v>62750</v>
      </c>
      <c r="F1447" s="69">
        <v>15.56</v>
      </c>
      <c r="G1447" s="69"/>
      <c r="H1447" s="44">
        <f t="shared" si="806"/>
        <v>892205</v>
      </c>
      <c r="I1447" s="44">
        <f t="shared" si="806"/>
        <v>976390</v>
      </c>
      <c r="K1447" s="69"/>
      <c r="L1447" s="69"/>
      <c r="M1447" s="69"/>
      <c r="N1447" s="69"/>
      <c r="O1447" s="69"/>
      <c r="P1447" s="69"/>
      <c r="Q1447" s="69"/>
      <c r="R1447" s="69"/>
    </row>
    <row r="1448" spans="1:28" hidden="1" x14ac:dyDescent="0.25">
      <c r="A1448" s="47" t="s">
        <v>240</v>
      </c>
      <c r="C1448" s="43">
        <f>'[5]8'!K13</f>
        <v>76076.985701519196</v>
      </c>
      <c r="D1448" s="43">
        <f>ROUND(C1448/C1456*D1456,0)</f>
        <v>83255</v>
      </c>
      <c r="F1448" s="69">
        <v>11.19</v>
      </c>
      <c r="G1448" s="69"/>
      <c r="H1448" s="44">
        <f t="shared" si="806"/>
        <v>851301</v>
      </c>
      <c r="I1448" s="44">
        <f t="shared" si="806"/>
        <v>931623</v>
      </c>
      <c r="K1448" s="69"/>
      <c r="L1448" s="69"/>
      <c r="M1448" s="69"/>
      <c r="N1448" s="69"/>
      <c r="O1448" s="69"/>
      <c r="P1448" s="69"/>
      <c r="Q1448" s="69"/>
      <c r="R1448" s="69"/>
    </row>
    <row r="1449" spans="1:28" hidden="1" x14ac:dyDescent="0.25">
      <c r="A1449" s="47" t="s">
        <v>123</v>
      </c>
      <c r="C1449" s="43">
        <f>'[5]8'!L13</f>
        <v>78554.203539822993</v>
      </c>
      <c r="D1449" s="43">
        <f>ROUND(C1449/C1456*D1456,0)</f>
        <v>85966</v>
      </c>
      <c r="F1449" s="69">
        <v>-1.1299999999999999</v>
      </c>
      <c r="G1449" s="69"/>
      <c r="H1449" s="44">
        <f t="shared" si="806"/>
        <v>-88766</v>
      </c>
      <c r="I1449" s="44">
        <f t="shared" si="806"/>
        <v>-97142</v>
      </c>
      <c r="K1449" s="69">
        <f>K1387</f>
        <v>-1.1299999999999999</v>
      </c>
      <c r="L1449" s="69"/>
      <c r="M1449" s="69">
        <f>M1387</f>
        <v>0</v>
      </c>
      <c r="N1449" s="69"/>
      <c r="O1449" s="69">
        <f>O1387</f>
        <v>0</v>
      </c>
      <c r="P1449" s="69"/>
      <c r="Q1449" s="69">
        <f>Q1387</f>
        <v>-1.1299999999999999</v>
      </c>
      <c r="R1449" s="69"/>
      <c r="S1449" s="44">
        <f t="shared" ref="S1449" si="819">ROUND($D1449*K1449,0)</f>
        <v>-97142</v>
      </c>
      <c r="U1449" s="44">
        <f t="shared" ref="U1449" si="820">ROUND($D1449*M1449,0)</f>
        <v>0</v>
      </c>
      <c r="W1449" s="44">
        <f t="shared" ref="W1449" si="821">ROUND($D1449*O1449,0)</f>
        <v>0</v>
      </c>
      <c r="Y1449" s="44">
        <f>ROUND($D1449*Q1449,0)</f>
        <v>-97142</v>
      </c>
    </row>
    <row r="1450" spans="1:28" hidden="1" x14ac:dyDescent="0.25">
      <c r="A1450" s="47" t="s">
        <v>88</v>
      </c>
      <c r="C1450" s="43">
        <f>'[5]8'!N13+[5]TempRev!M344</f>
        <v>6702688.1527378578</v>
      </c>
      <c r="D1450" s="43">
        <f>D1456-SUM(D1451:D1453)</f>
        <v>7373997.1969696805</v>
      </c>
      <c r="F1450" s="107">
        <v>5.0473999999999997</v>
      </c>
      <c r="G1450" s="73" t="s">
        <v>80</v>
      </c>
      <c r="H1450" s="44">
        <f t="shared" ref="H1450:I1452" si="822">ROUND($F1450*C1450/100,0)</f>
        <v>338311</v>
      </c>
      <c r="I1450" s="44">
        <f t="shared" si="822"/>
        <v>372195</v>
      </c>
      <c r="K1450" s="107"/>
      <c r="L1450" s="73"/>
      <c r="M1450" s="107"/>
      <c r="N1450" s="73"/>
      <c r="O1450" s="107"/>
      <c r="P1450" s="73"/>
      <c r="Q1450" s="107"/>
      <c r="R1450" s="73"/>
      <c r="S1450" s="76"/>
      <c r="T1450" s="76"/>
      <c r="U1450" s="76"/>
      <c r="V1450" s="76"/>
      <c r="W1450" s="76"/>
      <c r="X1450" s="76"/>
    </row>
    <row r="1451" spans="1:28" hidden="1" x14ac:dyDescent="0.25">
      <c r="A1451" s="47" t="s">
        <v>180</v>
      </c>
      <c r="C1451" s="43">
        <f>'[5]8'!O13+[5]TempRev!M345</f>
        <v>16184912.352719054</v>
      </c>
      <c r="D1451" s="43">
        <f>ROUND(C1451/(C1456-C1453)*D1456,0)</f>
        <v>17805917</v>
      </c>
      <c r="F1451" s="107">
        <v>3.9510999999999998</v>
      </c>
      <c r="G1451" s="73" t="s">
        <v>80</v>
      </c>
      <c r="H1451" s="44">
        <f t="shared" si="822"/>
        <v>639482</v>
      </c>
      <c r="I1451" s="44">
        <f t="shared" si="822"/>
        <v>703530</v>
      </c>
      <c r="K1451" s="107"/>
      <c r="L1451" s="73"/>
      <c r="M1451" s="107"/>
      <c r="N1451" s="73"/>
      <c r="O1451" s="107"/>
      <c r="P1451" s="73"/>
      <c r="Q1451" s="107"/>
      <c r="R1451" s="73"/>
      <c r="S1451" s="76"/>
      <c r="T1451" s="76"/>
      <c r="U1451" s="76"/>
      <c r="V1451" s="76"/>
      <c r="W1451" s="76"/>
      <c r="X1451" s="76"/>
    </row>
    <row r="1452" spans="1:28" hidden="1" x14ac:dyDescent="0.25">
      <c r="A1452" s="47" t="s">
        <v>107</v>
      </c>
      <c r="C1452" s="43">
        <f>'[5]8'!P13+[5]TempRev!M346</f>
        <v>34582126.005776182</v>
      </c>
      <c r="D1452" s="43">
        <f>ROUND(C1452/(C1456-C1453)*D1456,0)</f>
        <v>38045708</v>
      </c>
      <c r="F1452" s="107">
        <v>3.4001999999999999</v>
      </c>
      <c r="G1452" s="73" t="s">
        <v>80</v>
      </c>
      <c r="H1452" s="44">
        <f t="shared" si="822"/>
        <v>1175861</v>
      </c>
      <c r="I1452" s="44">
        <f t="shared" si="822"/>
        <v>1293630</v>
      </c>
      <c r="K1452" s="107"/>
      <c r="L1452" s="73"/>
      <c r="M1452" s="107"/>
      <c r="N1452" s="73"/>
      <c r="O1452" s="107"/>
      <c r="P1452" s="73"/>
      <c r="Q1452" s="107"/>
      <c r="R1452" s="73"/>
      <c r="S1452" s="76"/>
      <c r="T1452" s="76"/>
      <c r="U1452" s="76"/>
      <c r="V1452" s="76"/>
      <c r="W1452" s="76"/>
      <c r="X1452" s="76"/>
    </row>
    <row r="1453" spans="1:28" hidden="1" x14ac:dyDescent="0.25">
      <c r="A1453" s="47" t="s">
        <v>96</v>
      </c>
      <c r="C1453" s="87">
        <f>'[5]Table 2'!J54</f>
        <v>304568</v>
      </c>
      <c r="D1453" s="87">
        <v>0</v>
      </c>
      <c r="H1453" s="88">
        <f>'[5]Table 3'!F54</f>
        <v>25662</v>
      </c>
      <c r="I1453" s="88">
        <v>0</v>
      </c>
      <c r="Y1453" s="88">
        <v>0</v>
      </c>
    </row>
    <row r="1454" spans="1:28" hidden="1" x14ac:dyDescent="0.25">
      <c r="A1454" s="47" t="s">
        <v>97</v>
      </c>
      <c r="F1454" s="68">
        <v>-3.1800000000000002E-2</v>
      </c>
      <c r="G1454" s="69"/>
      <c r="H1454" s="44">
        <f>SUM(H1447:H1448,H1450:H1452)*$F1454</f>
        <v>-123929.68800000001</v>
      </c>
      <c r="I1454" s="44">
        <f>SUM(I1447:I1448,I1450:I1452)*$F1454</f>
        <v>-136020.30240000002</v>
      </c>
      <c r="K1454" s="68"/>
      <c r="L1454" s="69"/>
      <c r="M1454" s="68"/>
      <c r="N1454" s="69"/>
      <c r="O1454" s="89" t="str">
        <f>$O$43</f>
        <v>Tax Year 1</v>
      </c>
      <c r="P1454" s="69"/>
      <c r="Q1454" s="68">
        <f>$Q$1392</f>
        <v>-2.3300000000000001E-2</v>
      </c>
      <c r="R1454" s="69"/>
      <c r="Y1454" s="44">
        <f>Q1454*SUM(Y1441:Y1446)</f>
        <v>-100687.66470000001</v>
      </c>
    </row>
    <row r="1455" spans="1:28" hidden="1" x14ac:dyDescent="0.25">
      <c r="A1455" s="47"/>
      <c r="F1455" s="68"/>
      <c r="G1455" s="69"/>
      <c r="K1455" s="68"/>
      <c r="L1455" s="69"/>
      <c r="M1455" s="68"/>
      <c r="N1455" s="69"/>
      <c r="O1455" s="89" t="str">
        <f>$O$44</f>
        <v>Tax Year 2</v>
      </c>
      <c r="P1455" s="69"/>
      <c r="Q1455" s="68">
        <f>$Q$1393</f>
        <v>-1.1599999999999999E-2</v>
      </c>
      <c r="R1455" s="69"/>
      <c r="Y1455" s="44">
        <f>Q1455*SUM(Y1441:Y1446)</f>
        <v>-50127.7644</v>
      </c>
    </row>
    <row r="1456" spans="1:28" ht="16.5" hidden="1" thickBot="1" x14ac:dyDescent="0.3">
      <c r="A1456" s="47" t="s">
        <v>102</v>
      </c>
      <c r="C1456" s="111">
        <f>SUM(C1450:C1453)</f>
        <v>57774294.511233091</v>
      </c>
      <c r="D1456" s="111">
        <f>[5]Energy!P48</f>
        <v>63225622.19696968</v>
      </c>
      <c r="F1456" s="98"/>
      <c r="H1456" s="99">
        <f>SUM(H1439:H1454)</f>
        <v>4372327.3119999999</v>
      </c>
      <c r="I1456" s="99">
        <f>SUM(I1439:I1454)</f>
        <v>4770260.6975999996</v>
      </c>
      <c r="K1456" s="98"/>
      <c r="M1456" s="98"/>
      <c r="O1456" s="98"/>
      <c r="Q1456" s="98"/>
      <c r="S1456" s="99">
        <f>SUM(S1439:S1453)</f>
        <v>684905</v>
      </c>
      <c r="U1456" s="99">
        <f>SUM(U1439:U1453)</f>
        <v>3060475</v>
      </c>
      <c r="W1456" s="99">
        <f>SUM(W1439:W1453)</f>
        <v>1233908</v>
      </c>
      <c r="Y1456" s="99">
        <f>SUM(Y1439:Y1453)</f>
        <v>4979288</v>
      </c>
      <c r="AA1456" s="33" t="s">
        <v>64</v>
      </c>
      <c r="AB1456" s="32">
        <f>Y1456/I1456-1</f>
        <v>4.3818842543587921E-2</v>
      </c>
    </row>
    <row r="1457" spans="1:26" hidden="1" x14ac:dyDescent="0.25">
      <c r="A1457" s="131"/>
      <c r="B1457" s="131"/>
      <c r="C1457" s="132"/>
      <c r="D1457" s="132"/>
      <c r="E1457" s="131"/>
      <c r="F1457" s="131"/>
      <c r="G1457" s="131"/>
      <c r="H1457" s="133"/>
      <c r="I1457" s="133"/>
      <c r="J1457" s="131"/>
      <c r="K1457" s="131"/>
      <c r="L1457" s="131"/>
      <c r="M1457" s="131"/>
      <c r="N1457" s="131"/>
      <c r="O1457" s="131"/>
      <c r="P1457" s="131"/>
      <c r="Q1457" s="131"/>
      <c r="R1457" s="131"/>
      <c r="S1457" s="133"/>
      <c r="T1457" s="133"/>
      <c r="U1457" s="133"/>
      <c r="V1457" s="133"/>
      <c r="W1457" s="133"/>
      <c r="X1457" s="133"/>
      <c r="Y1457" s="133"/>
    </row>
    <row r="1458" spans="1:26" hidden="1" x14ac:dyDescent="0.25">
      <c r="A1458" s="42" t="s">
        <v>246</v>
      </c>
    </row>
    <row r="1459" spans="1:26" hidden="1" x14ac:dyDescent="0.25">
      <c r="A1459" s="47" t="s">
        <v>114</v>
      </c>
      <c r="C1459" s="43">
        <f>'[5]8'!G16</f>
        <v>6</v>
      </c>
      <c r="D1459" s="43">
        <v>0</v>
      </c>
      <c r="F1459" s="69">
        <v>70</v>
      </c>
      <c r="G1459" s="69"/>
      <c r="H1459" s="44">
        <f t="shared" ref="H1459:I1469" si="823">ROUND($F1459*C1459,0)</f>
        <v>420</v>
      </c>
      <c r="I1459" s="44">
        <f t="shared" si="823"/>
        <v>0</v>
      </c>
      <c r="K1459" s="69">
        <f t="shared" ref="K1459:K1466" si="824">K1377</f>
        <v>73</v>
      </c>
      <c r="L1459" s="69"/>
      <c r="M1459" s="69">
        <f t="shared" ref="M1459:M1466" si="825">M1377</f>
        <v>0</v>
      </c>
      <c r="N1459" s="69"/>
      <c r="O1459" s="69">
        <f t="shared" ref="O1459:O1466" si="826">O1377</f>
        <v>0</v>
      </c>
      <c r="P1459" s="69"/>
      <c r="Q1459" s="69">
        <f t="shared" ref="Q1459:Q1466" si="827">Q1377</f>
        <v>73</v>
      </c>
      <c r="R1459" s="69"/>
      <c r="S1459" s="44">
        <f>Y1459</f>
        <v>0</v>
      </c>
      <c r="Y1459" s="44">
        <f>ROUND($D1459*Q1459,0)</f>
        <v>0</v>
      </c>
      <c r="Z1459" s="21" t="s">
        <v>243</v>
      </c>
    </row>
    <row r="1460" spans="1:26" hidden="1" x14ac:dyDescent="0.25">
      <c r="A1460" s="47" t="s">
        <v>127</v>
      </c>
      <c r="C1460" s="43">
        <f>'[5]8'!H16</f>
        <v>4549.6659663865503</v>
      </c>
      <c r="D1460" s="43">
        <f>ROUND(C1460/C1476*D1476,0)</f>
        <v>0</v>
      </c>
      <c r="F1460" s="69">
        <v>4.76</v>
      </c>
      <c r="G1460" s="69"/>
      <c r="H1460" s="44">
        <f>ROUND($F1460*C1460,0)</f>
        <v>21656</v>
      </c>
      <c r="I1460" s="44">
        <f>ROUND($F1460*D1460,0)</f>
        <v>0</v>
      </c>
      <c r="K1460" s="69">
        <f t="shared" si="824"/>
        <v>4.95</v>
      </c>
      <c r="L1460" s="69"/>
      <c r="M1460" s="69">
        <f t="shared" si="825"/>
        <v>0</v>
      </c>
      <c r="N1460" s="69"/>
      <c r="O1460" s="69">
        <f t="shared" si="826"/>
        <v>0</v>
      </c>
      <c r="P1460" s="69"/>
      <c r="Q1460" s="69">
        <f t="shared" si="827"/>
        <v>4.95</v>
      </c>
      <c r="R1460" s="69"/>
      <c r="S1460" s="44">
        <f>Y1460</f>
        <v>0</v>
      </c>
      <c r="Y1460" s="44">
        <f t="shared" ref="Y1460:Y1462" si="828">ROUND($D1460*Q1460,0)</f>
        <v>0</v>
      </c>
    </row>
    <row r="1461" spans="1:26" hidden="1" x14ac:dyDescent="0.25">
      <c r="A1461" s="47" t="s">
        <v>233</v>
      </c>
      <c r="C1461" s="43">
        <f>C1467*Z1461</f>
        <v>2253.9305633220001</v>
      </c>
      <c r="D1461" s="43">
        <f>ROUND(C1461/C1476*D1476,0)</f>
        <v>0</v>
      </c>
      <c r="F1461" s="69"/>
      <c r="G1461" s="69"/>
      <c r="K1461" s="69">
        <f t="shared" si="824"/>
        <v>0.2</v>
      </c>
      <c r="L1461" s="69"/>
      <c r="M1461" s="69">
        <f t="shared" si="825"/>
        <v>15.970000000000002</v>
      </c>
      <c r="N1461" s="69"/>
      <c r="O1461" s="69">
        <f t="shared" si="826"/>
        <v>0</v>
      </c>
      <c r="P1461" s="69"/>
      <c r="Q1461" s="69">
        <f t="shared" si="827"/>
        <v>16.170000000000002</v>
      </c>
      <c r="R1461" s="69"/>
      <c r="S1461" s="44">
        <f t="shared" ref="S1461:S1462" si="829">ROUND($D1461*K1461,0)</f>
        <v>0</v>
      </c>
      <c r="U1461" s="44">
        <f t="shared" ref="U1461:U1462" si="830">ROUND($D1461*M1461,0)</f>
        <v>0</v>
      </c>
      <c r="W1461" s="44">
        <f t="shared" ref="W1461:W1462" si="831">ROUND($D1461*O1461,0)</f>
        <v>0</v>
      </c>
      <c r="Y1461" s="44">
        <f t="shared" si="828"/>
        <v>0</v>
      </c>
      <c r="Z1461" s="21">
        <f>Z1401</f>
        <v>0.81379813427318903</v>
      </c>
    </row>
    <row r="1462" spans="1:26" hidden="1" x14ac:dyDescent="0.25">
      <c r="A1462" s="47" t="s">
        <v>234</v>
      </c>
      <c r="C1462" s="43">
        <f>C1468*Z1462</f>
        <v>1862.1123188688464</v>
      </c>
      <c r="D1462" s="43">
        <f>ROUND(C1462/C1476*D1476,0)</f>
        <v>0</v>
      </c>
      <c r="F1462" s="69"/>
      <c r="G1462" s="69"/>
      <c r="K1462" s="69">
        <f t="shared" si="824"/>
        <v>0.18</v>
      </c>
      <c r="L1462" s="69"/>
      <c r="M1462" s="69">
        <f t="shared" si="825"/>
        <v>14.13</v>
      </c>
      <c r="N1462" s="69"/>
      <c r="O1462" s="69">
        <f t="shared" si="826"/>
        <v>0</v>
      </c>
      <c r="P1462" s="69"/>
      <c r="Q1462" s="69">
        <f t="shared" si="827"/>
        <v>14.31</v>
      </c>
      <c r="R1462" s="69"/>
      <c r="S1462" s="44">
        <f t="shared" si="829"/>
        <v>0</v>
      </c>
      <c r="U1462" s="44">
        <f t="shared" si="830"/>
        <v>0</v>
      </c>
      <c r="W1462" s="44">
        <f t="shared" si="831"/>
        <v>0</v>
      </c>
      <c r="Y1462" s="44">
        <f t="shared" si="828"/>
        <v>0</v>
      </c>
      <c r="Z1462" s="21">
        <f>Z1402</f>
        <v>1.1185941099117263</v>
      </c>
    </row>
    <row r="1463" spans="1:26" hidden="1" x14ac:dyDescent="0.25">
      <c r="A1463" s="47" t="s">
        <v>79</v>
      </c>
      <c r="C1463" s="43">
        <f>C1470*Z1463</f>
        <v>283499.70440717909</v>
      </c>
      <c r="D1463" s="43">
        <f>D1476-SUM(D1464:D1466,D1473)</f>
        <v>0</v>
      </c>
      <c r="F1463" s="107"/>
      <c r="G1463" s="73"/>
      <c r="K1463" s="107">
        <f t="shared" si="824"/>
        <v>0</v>
      </c>
      <c r="L1463" s="73" t="s">
        <v>80</v>
      </c>
      <c r="M1463" s="107">
        <f t="shared" si="825"/>
        <v>1.4694</v>
      </c>
      <c r="N1463" s="73" t="s">
        <v>80</v>
      </c>
      <c r="O1463" s="107">
        <f t="shared" si="826"/>
        <v>3.80394495015</v>
      </c>
      <c r="P1463" s="73" t="s">
        <v>80</v>
      </c>
      <c r="Q1463" s="107">
        <f t="shared" si="827"/>
        <v>5.2733449501500003</v>
      </c>
      <c r="R1463" s="73" t="s">
        <v>80</v>
      </c>
      <c r="S1463" s="44">
        <f>ROUND($D1463*K1463/100,0)</f>
        <v>0</v>
      </c>
      <c r="U1463" s="44">
        <f>ROUND($D1463*M1463/100,0)</f>
        <v>0</v>
      </c>
      <c r="W1463" s="44">
        <f>ROUND($D1463*O1463/100,0)</f>
        <v>0</v>
      </c>
      <c r="X1463" s="76"/>
      <c r="Y1463" s="44">
        <f>ROUND($D1463*Q1463/100,0)</f>
        <v>0</v>
      </c>
      <c r="Z1463" s="21">
        <f>Z1403</f>
        <v>0.97865323398143234</v>
      </c>
    </row>
    <row r="1464" spans="1:26" hidden="1" x14ac:dyDescent="0.25">
      <c r="A1464" s="47" t="s">
        <v>235</v>
      </c>
      <c r="C1464" s="43">
        <f>C1471*Z1464</f>
        <v>268781.37761937996</v>
      </c>
      <c r="D1464" s="43">
        <f>ROUND(C1464/(C1476-C1473)*D1476,0)</f>
        <v>0</v>
      </c>
      <c r="F1464" s="107"/>
      <c r="G1464" s="73"/>
      <c r="K1464" s="107">
        <f t="shared" si="824"/>
        <v>0</v>
      </c>
      <c r="L1464" s="73" t="s">
        <v>80</v>
      </c>
      <c r="M1464" s="107">
        <f t="shared" si="825"/>
        <v>1.4694</v>
      </c>
      <c r="N1464" s="73" t="s">
        <v>80</v>
      </c>
      <c r="O1464" s="107">
        <f t="shared" si="826"/>
        <v>3.1972769470349993</v>
      </c>
      <c r="P1464" s="73" t="s">
        <v>80</v>
      </c>
      <c r="Q1464" s="107">
        <f t="shared" si="827"/>
        <v>4.6666769470349996</v>
      </c>
      <c r="R1464" s="73" t="s">
        <v>80</v>
      </c>
      <c r="S1464" s="44">
        <f t="shared" ref="S1464:S1466" si="832">ROUND($D1464*K1464/100,0)</f>
        <v>0</v>
      </c>
      <c r="U1464" s="44">
        <f t="shared" ref="U1464:U1466" si="833">ROUND($D1464*M1464/100,0)</f>
        <v>0</v>
      </c>
      <c r="W1464" s="44">
        <f t="shared" ref="W1464:W1466" si="834">ROUND($D1464*O1464/100,0)</f>
        <v>0</v>
      </c>
      <c r="X1464" s="76"/>
      <c r="Y1464" s="44">
        <f t="shared" ref="Y1464:Y1466" si="835">ROUND($D1464*Q1464/100,0)</f>
        <v>0</v>
      </c>
      <c r="Z1464" s="21">
        <f>Z1404</f>
        <v>0.69995827735124105</v>
      </c>
    </row>
    <row r="1465" spans="1:26" hidden="1" x14ac:dyDescent="0.25">
      <c r="A1465" s="47" t="s">
        <v>82</v>
      </c>
      <c r="C1465" s="43">
        <f>SUM(C1470:C1472)*Z1465</f>
        <v>398131.31804141257</v>
      </c>
      <c r="D1465" s="43">
        <f>ROUND(C1465/(C1476-C1473)*D1476,0)</f>
        <v>0</v>
      </c>
      <c r="F1465" s="107"/>
      <c r="G1465" s="73"/>
      <c r="K1465" s="107">
        <f t="shared" si="824"/>
        <v>0</v>
      </c>
      <c r="L1465" s="73" t="s">
        <v>80</v>
      </c>
      <c r="M1465" s="107">
        <f t="shared" si="825"/>
        <v>1.4694</v>
      </c>
      <c r="N1465" s="73" t="s">
        <v>80</v>
      </c>
      <c r="O1465" s="107">
        <f t="shared" si="826"/>
        <v>1.5074530237289998</v>
      </c>
      <c r="P1465" s="73" t="s">
        <v>80</v>
      </c>
      <c r="Q1465" s="107">
        <f t="shared" si="827"/>
        <v>2.9768530237289998</v>
      </c>
      <c r="R1465" s="73" t="s">
        <v>80</v>
      </c>
      <c r="S1465" s="44">
        <f t="shared" si="832"/>
        <v>0</v>
      </c>
      <c r="U1465" s="44">
        <f t="shared" si="833"/>
        <v>0</v>
      </c>
      <c r="W1465" s="44">
        <f t="shared" si="834"/>
        <v>0</v>
      </c>
      <c r="X1465" s="76"/>
      <c r="Y1465" s="44">
        <f t="shared" si="835"/>
        <v>0</v>
      </c>
      <c r="Z1465" s="21">
        <f>Z1405</f>
        <v>0.24756464999612296</v>
      </c>
    </row>
    <row r="1466" spans="1:26" hidden="1" x14ac:dyDescent="0.25">
      <c r="A1466" s="47" t="s">
        <v>236</v>
      </c>
      <c r="C1466" s="43">
        <f>SUM(C1470:C1472)-SUM(C1463:C1465)</f>
        <v>657778.9069205164</v>
      </c>
      <c r="D1466" s="43">
        <f>ROUND(C1466/(C1476-C1473)*D1476,0)</f>
        <v>0</v>
      </c>
      <c r="F1466" s="107"/>
      <c r="G1466" s="73"/>
      <c r="K1466" s="107">
        <f t="shared" si="824"/>
        <v>0</v>
      </c>
      <c r="L1466" s="73" t="s">
        <v>80</v>
      </c>
      <c r="M1466" s="107">
        <f t="shared" si="825"/>
        <v>1.4694</v>
      </c>
      <c r="N1466" s="73" t="s">
        <v>80</v>
      </c>
      <c r="O1466" s="107">
        <f t="shared" si="826"/>
        <v>1.1649832068399999</v>
      </c>
      <c r="P1466" s="73" t="s">
        <v>80</v>
      </c>
      <c r="Q1466" s="107">
        <f t="shared" si="827"/>
        <v>2.6343832068399999</v>
      </c>
      <c r="R1466" s="73" t="s">
        <v>80</v>
      </c>
      <c r="S1466" s="44">
        <f t="shared" si="832"/>
        <v>0</v>
      </c>
      <c r="U1466" s="44">
        <f t="shared" si="833"/>
        <v>0</v>
      </c>
      <c r="W1466" s="44">
        <f t="shared" si="834"/>
        <v>0</v>
      </c>
      <c r="X1466" s="76"/>
      <c r="Y1466" s="44">
        <f t="shared" si="835"/>
        <v>0</v>
      </c>
      <c r="Z1466" s="21" t="e">
        <f>D1466/D1476</f>
        <v>#DIV/0!</v>
      </c>
    </row>
    <row r="1467" spans="1:26" hidden="1" x14ac:dyDescent="0.25">
      <c r="A1467" s="47" t="s">
        <v>238</v>
      </c>
      <c r="C1467" s="43">
        <f>'[5]8'!J16</f>
        <v>2769.6433161953701</v>
      </c>
      <c r="D1467" s="43">
        <f>ROUND(C1467/C1476*D1476,0)</f>
        <v>0</v>
      </c>
      <c r="F1467" s="69">
        <v>15.56</v>
      </c>
      <c r="G1467" s="69"/>
      <c r="H1467" s="44">
        <f t="shared" si="823"/>
        <v>43096</v>
      </c>
      <c r="I1467" s="44">
        <f t="shared" si="823"/>
        <v>0</v>
      </c>
      <c r="K1467" s="69"/>
      <c r="L1467" s="69"/>
      <c r="M1467" s="69"/>
      <c r="N1467" s="69"/>
      <c r="O1467" s="69"/>
      <c r="P1467" s="69"/>
      <c r="Q1467" s="69"/>
      <c r="R1467" s="69"/>
    </row>
    <row r="1468" spans="1:26" hidden="1" x14ac:dyDescent="0.25">
      <c r="A1468" s="47" t="s">
        <v>240</v>
      </c>
      <c r="C1468" s="43">
        <f>'[5]8'!K16</f>
        <v>1664.6899016979401</v>
      </c>
      <c r="D1468" s="43">
        <f>ROUND(C1468/C1476*D1476,0)</f>
        <v>0</v>
      </c>
      <c r="F1468" s="69">
        <v>11.19</v>
      </c>
      <c r="G1468" s="69"/>
      <c r="H1468" s="44">
        <f t="shared" si="823"/>
        <v>18628</v>
      </c>
      <c r="I1468" s="44">
        <f t="shared" si="823"/>
        <v>0</v>
      </c>
      <c r="K1468" s="69"/>
      <c r="L1468" s="69"/>
      <c r="M1468" s="69"/>
      <c r="N1468" s="69"/>
      <c r="O1468" s="69"/>
      <c r="P1468" s="69"/>
      <c r="Q1468" s="69"/>
      <c r="R1468" s="69"/>
    </row>
    <row r="1469" spans="1:26" hidden="1" x14ac:dyDescent="0.25">
      <c r="A1469" s="47" t="s">
        <v>123</v>
      </c>
      <c r="C1469" s="43">
        <f>'[5]8'!L16</f>
        <v>4434.3274336283203</v>
      </c>
      <c r="D1469" s="43">
        <f>ROUND(C1469/C1476*D1476,0)</f>
        <v>0</v>
      </c>
      <c r="F1469" s="69">
        <v>-1.1299999999999999</v>
      </c>
      <c r="G1469" s="69"/>
      <c r="H1469" s="44">
        <f t="shared" si="823"/>
        <v>-5011</v>
      </c>
      <c r="I1469" s="44">
        <f t="shared" si="823"/>
        <v>0</v>
      </c>
      <c r="K1469" s="69">
        <f>K1387</f>
        <v>-1.1299999999999999</v>
      </c>
      <c r="L1469" s="69"/>
      <c r="M1469" s="69">
        <f>M1387</f>
        <v>0</v>
      </c>
      <c r="N1469" s="69"/>
      <c r="O1469" s="69">
        <f>O1387</f>
        <v>0</v>
      </c>
      <c r="P1469" s="69"/>
      <c r="Q1469" s="69">
        <f>Q1387</f>
        <v>-1.1299999999999999</v>
      </c>
      <c r="R1469" s="69"/>
      <c r="S1469" s="44">
        <f t="shared" ref="S1469" si="836">ROUND($D1469*K1469,0)</f>
        <v>0</v>
      </c>
      <c r="U1469" s="44">
        <f t="shared" ref="U1469" si="837">ROUND($D1469*M1469,0)</f>
        <v>0</v>
      </c>
      <c r="W1469" s="44">
        <f t="shared" ref="W1469" si="838">ROUND($D1469*O1469,0)</f>
        <v>0</v>
      </c>
      <c r="Y1469" s="44">
        <f>ROUND($D1469*Q1469,0)</f>
        <v>0</v>
      </c>
    </row>
    <row r="1470" spans="1:26" hidden="1" x14ac:dyDescent="0.25">
      <c r="A1470" s="47" t="s">
        <v>88</v>
      </c>
      <c r="C1470" s="43">
        <f>'[5]8'!N16+[5]TempRev!W344</f>
        <v>289683.51052581088</v>
      </c>
      <c r="D1470" s="43">
        <f>D1476-SUM(D1471:D1473)</f>
        <v>0</v>
      </c>
      <c r="F1470" s="107">
        <v>5.0473999999999997</v>
      </c>
      <c r="G1470" s="73" t="s">
        <v>80</v>
      </c>
      <c r="H1470" s="44">
        <f t="shared" ref="H1470:I1472" si="839">ROUND($F1470*C1470/100,0)</f>
        <v>14621</v>
      </c>
      <c r="I1470" s="44">
        <f t="shared" si="839"/>
        <v>0</v>
      </c>
      <c r="K1470" s="107"/>
      <c r="L1470" s="73"/>
      <c r="M1470" s="107"/>
      <c r="N1470" s="73"/>
      <c r="O1470" s="107"/>
      <c r="P1470" s="73"/>
      <c r="Q1470" s="107"/>
      <c r="R1470" s="73"/>
      <c r="S1470" s="76"/>
      <c r="T1470" s="76"/>
      <c r="U1470" s="76"/>
      <c r="V1470" s="76"/>
      <c r="W1470" s="76"/>
      <c r="X1470" s="76"/>
    </row>
    <row r="1471" spans="1:26" hidden="1" x14ac:dyDescent="0.25">
      <c r="A1471" s="47" t="s">
        <v>180</v>
      </c>
      <c r="C1471" s="43">
        <f>'[5]8'!O16+[5]TempRev!W345</f>
        <v>383996.2842306738</v>
      </c>
      <c r="D1471" s="43">
        <f>ROUND(C1471/(C1476-C1473)*D1476,0)</f>
        <v>0</v>
      </c>
      <c r="F1471" s="107">
        <v>3.9510999999999998</v>
      </c>
      <c r="G1471" s="73" t="s">
        <v>80</v>
      </c>
      <c r="H1471" s="44">
        <f t="shared" si="839"/>
        <v>15172</v>
      </c>
      <c r="I1471" s="44">
        <f t="shared" si="839"/>
        <v>0</v>
      </c>
      <c r="K1471" s="107"/>
      <c r="L1471" s="73"/>
      <c r="M1471" s="107"/>
      <c r="N1471" s="73"/>
      <c r="O1471" s="107"/>
      <c r="P1471" s="73"/>
      <c r="Q1471" s="107"/>
      <c r="R1471" s="73"/>
      <c r="S1471" s="76"/>
      <c r="T1471" s="76"/>
      <c r="U1471" s="76"/>
      <c r="V1471" s="76"/>
      <c r="W1471" s="76"/>
      <c r="X1471" s="76"/>
    </row>
    <row r="1472" spans="1:26" hidden="1" x14ac:dyDescent="0.25">
      <c r="A1472" s="47" t="s">
        <v>107</v>
      </c>
      <c r="C1472" s="43">
        <f>'[5]8'!P16+[5]TempRev!W346</f>
        <v>934511.51223200338</v>
      </c>
      <c r="D1472" s="43">
        <f>ROUND(C1472/(C1476-C1473)*D1476,0)</f>
        <v>0</v>
      </c>
      <c r="F1472" s="107">
        <v>3.4001999999999999</v>
      </c>
      <c r="G1472" s="73" t="s">
        <v>80</v>
      </c>
      <c r="H1472" s="44">
        <f t="shared" si="839"/>
        <v>31775</v>
      </c>
      <c r="I1472" s="44">
        <f t="shared" si="839"/>
        <v>0</v>
      </c>
      <c r="K1472" s="107"/>
      <c r="L1472" s="73"/>
      <c r="M1472" s="107"/>
      <c r="N1472" s="73"/>
      <c r="O1472" s="107"/>
      <c r="P1472" s="73"/>
      <c r="Q1472" s="107"/>
      <c r="R1472" s="73"/>
      <c r="S1472" s="76"/>
      <c r="T1472" s="76"/>
      <c r="U1472" s="76"/>
      <c r="V1472" s="76"/>
      <c r="W1472" s="76"/>
      <c r="X1472" s="76"/>
    </row>
    <row r="1473" spans="1:29" hidden="1" x14ac:dyDescent="0.25">
      <c r="A1473" s="47" t="s">
        <v>96</v>
      </c>
      <c r="C1473" s="87">
        <f>'[5]Table 2'!J55</f>
        <v>8531</v>
      </c>
      <c r="D1473" s="87">
        <v>0</v>
      </c>
      <c r="H1473" s="88">
        <f>'[5]Table 3'!F55</f>
        <v>806</v>
      </c>
      <c r="I1473" s="88">
        <v>0</v>
      </c>
      <c r="Y1473" s="88"/>
    </row>
    <row r="1474" spans="1:29" hidden="1" x14ac:dyDescent="0.25">
      <c r="A1474" s="47" t="s">
        <v>97</v>
      </c>
      <c r="F1474" s="68">
        <v>-3.1800000000000002E-2</v>
      </c>
      <c r="G1474" s="69"/>
      <c r="H1474" s="44">
        <f>SUM(H1467:H1468,H1470:H1472)*$F1474</f>
        <v>-3920.6856000000002</v>
      </c>
      <c r="I1474" s="44">
        <f>SUM(I1467:I1468,I1470:I1472)*$F1474</f>
        <v>0</v>
      </c>
      <c r="K1474" s="68"/>
      <c r="L1474" s="69"/>
      <c r="M1474" s="68"/>
      <c r="N1474" s="69"/>
      <c r="O1474" s="89" t="str">
        <f>$O$43</f>
        <v>Tax Year 1</v>
      </c>
      <c r="P1474" s="69"/>
      <c r="Q1474" s="68">
        <f>$Q$1392</f>
        <v>-2.3300000000000001E-2</v>
      </c>
      <c r="R1474" s="69"/>
      <c r="Y1474" s="44">
        <f>Q1474*SUM(Y1461:Y1466)</f>
        <v>0</v>
      </c>
    </row>
    <row r="1475" spans="1:29" hidden="1" x14ac:dyDescent="0.25">
      <c r="A1475" s="47"/>
      <c r="F1475" s="68"/>
      <c r="G1475" s="69"/>
      <c r="K1475" s="68"/>
      <c r="L1475" s="69"/>
      <c r="M1475" s="68"/>
      <c r="N1475" s="69"/>
      <c r="O1475" s="89" t="str">
        <f>$O$44</f>
        <v>Tax Year 2</v>
      </c>
      <c r="P1475" s="69"/>
      <c r="Q1475" s="68">
        <f>$Q$1393</f>
        <v>-1.1599999999999999E-2</v>
      </c>
      <c r="R1475" s="69"/>
      <c r="Y1475" s="44">
        <f>Q1475*SUM(Y1461:Y1466)</f>
        <v>0</v>
      </c>
    </row>
    <row r="1476" spans="1:29" ht="16.5" hidden="1" thickBot="1" x14ac:dyDescent="0.3">
      <c r="A1476" s="47" t="s">
        <v>102</v>
      </c>
      <c r="C1476" s="111">
        <f>SUM(C1470:C1473)</f>
        <v>1616722.306988488</v>
      </c>
      <c r="D1476" s="111">
        <v>0</v>
      </c>
      <c r="F1476" s="98"/>
      <c r="H1476" s="99">
        <f>SUM(H1459:H1474)</f>
        <v>137242.3144</v>
      </c>
      <c r="I1476" s="99">
        <f>SUM(I1459:I1474)</f>
        <v>0</v>
      </c>
      <c r="K1476" s="98"/>
      <c r="M1476" s="98"/>
      <c r="O1476" s="98"/>
      <c r="Q1476" s="98"/>
      <c r="S1476" s="99">
        <f>SUM(S1459:S1473)</f>
        <v>0</v>
      </c>
      <c r="U1476" s="99">
        <f>SUM(U1459:U1473)</f>
        <v>0</v>
      </c>
      <c r="W1476" s="99">
        <f>SUM(W1459:W1473)</f>
        <v>0</v>
      </c>
      <c r="Y1476" s="99">
        <f>SUM(Y1459:Y1473)</f>
        <v>0</v>
      </c>
      <c r="AA1476" s="33" t="s">
        <v>64</v>
      </c>
      <c r="AB1476" s="32"/>
    </row>
    <row r="1478" spans="1:29" x14ac:dyDescent="0.25">
      <c r="A1478" s="42" t="s">
        <v>247</v>
      </c>
      <c r="AA1478" s="33" t="s">
        <v>248</v>
      </c>
      <c r="AB1478" s="33"/>
    </row>
    <row r="1479" spans="1:29" x14ac:dyDescent="0.25">
      <c r="A1479" s="47" t="s">
        <v>114</v>
      </c>
      <c r="C1479" s="43">
        <f t="shared" ref="C1479:D1492" si="840">C1500+C1519</f>
        <v>1822.5331274131279</v>
      </c>
      <c r="D1479" s="43">
        <f t="shared" si="840"/>
        <v>1872</v>
      </c>
      <c r="F1479" s="48">
        <v>259</v>
      </c>
      <c r="G1479" s="48"/>
      <c r="H1479" s="44">
        <f t="shared" ref="H1479:I1488" si="841">ROUND($F1479*C1479,0)</f>
        <v>472036</v>
      </c>
      <c r="I1479" s="44">
        <f t="shared" si="841"/>
        <v>484848</v>
      </c>
      <c r="K1479" s="48">
        <f>ROUND(S1479/$D1479,2)</f>
        <v>268.31</v>
      </c>
      <c r="L1479" s="48"/>
      <c r="M1479" s="48">
        <f>Q1479-K1479</f>
        <v>3.6899999999999977</v>
      </c>
      <c r="N1479" s="48"/>
      <c r="O1479" s="48"/>
      <c r="P1479" s="48"/>
      <c r="Q1479" s="48">
        <f>ROUND(F1479*(1+$AB$1483),0)</f>
        <v>272</v>
      </c>
      <c r="R1479" s="48"/>
      <c r="S1479" s="49">
        <f>MIN(S1495,Y1479)</f>
        <v>502283.9538811954</v>
      </c>
      <c r="T1479" s="49"/>
      <c r="U1479" s="49">
        <f>MIN(U1495,Y1479-S1479)</f>
        <v>6900.0461188046029</v>
      </c>
      <c r="V1479" s="49"/>
      <c r="W1479" s="49">
        <f>Y1479-S1479-U1479</f>
        <v>0</v>
      </c>
      <c r="X1479" s="49"/>
      <c r="Y1479" s="44">
        <f>ROUND($D1479*Q1479,0)</f>
        <v>509184</v>
      </c>
      <c r="AA1479" s="50" t="s">
        <v>57</v>
      </c>
      <c r="AB1479" s="51">
        <f>Y1495+Y1557+Y1917+Y2331+Y2606</f>
        <v>309010981</v>
      </c>
    </row>
    <row r="1480" spans="1:29" x14ac:dyDescent="0.25">
      <c r="A1480" s="47" t="s">
        <v>127</v>
      </c>
      <c r="C1480" s="43">
        <f t="shared" si="840"/>
        <v>8204516.3288288303</v>
      </c>
      <c r="D1480" s="43">
        <f t="shared" si="840"/>
        <v>8792631</v>
      </c>
      <c r="F1480" s="48">
        <v>2.2200000000000002</v>
      </c>
      <c r="G1480" s="48"/>
      <c r="H1480" s="44">
        <f>ROUND($F1480*C1480,0)</f>
        <v>18214026</v>
      </c>
      <c r="I1480" s="44">
        <f>ROUND($F1480*D1480,0)</f>
        <v>19519641</v>
      </c>
      <c r="K1480" s="48">
        <f>ROUND(S1480/$D1480,2)</f>
        <v>0</v>
      </c>
      <c r="L1480" s="48"/>
      <c r="M1480" s="48">
        <f>ROUND(U1480/$D1480,2)</f>
        <v>2.33</v>
      </c>
      <c r="N1480" s="48"/>
      <c r="O1480" s="48"/>
      <c r="P1480" s="48"/>
      <c r="Q1480" s="48">
        <f>ROUND(F1480*(1+$AB$1483),2)</f>
        <v>2.33</v>
      </c>
      <c r="R1480" s="48"/>
      <c r="S1480" s="49"/>
      <c r="T1480" s="49"/>
      <c r="U1480" s="49">
        <f>MIN(U1495-U1479,Y1480)</f>
        <v>20486830</v>
      </c>
      <c r="V1480" s="49"/>
      <c r="W1480" s="49">
        <f>Y1480-S1480-U1480</f>
        <v>0</v>
      </c>
      <c r="X1480" s="49"/>
      <c r="Y1480" s="44">
        <f t="shared" ref="Y1480:Y1482" si="842">ROUND($D1480*Q1480,0)</f>
        <v>20486830</v>
      </c>
      <c r="AA1480" s="52" t="s">
        <v>59</v>
      </c>
      <c r="AB1480" s="53">
        <f>([5]RateSpread!M37+[5]RateSpread!M42*Blocking!I1933/(Blocking!I1925+Blocking!I1933)+[5]RateSpread!M47+[5]RateSpread!M48)*1000</f>
        <v>309010980.73640668</v>
      </c>
    </row>
    <row r="1481" spans="1:29" x14ac:dyDescent="0.25">
      <c r="A1481" s="47" t="s">
        <v>233</v>
      </c>
      <c r="C1481" s="43">
        <f t="shared" si="840"/>
        <v>2684999.2747860854</v>
      </c>
      <c r="D1481" s="43">
        <f t="shared" si="840"/>
        <v>2871416</v>
      </c>
      <c r="F1481" s="69"/>
      <c r="G1481" s="69"/>
      <c r="K1481" s="69">
        <f>ROUND(S1481/$D1481,2)</f>
        <v>0</v>
      </c>
      <c r="L1481" s="69"/>
      <c r="M1481" s="69">
        <f>ROUND(U1481/$D1481,2)</f>
        <v>14.65</v>
      </c>
      <c r="N1481" s="69"/>
      <c r="O1481" s="69"/>
      <c r="P1481" s="69"/>
      <c r="Q1481" s="69">
        <f>ROUND(F1487*(1+$AB$1483),2)</f>
        <v>14.65</v>
      </c>
      <c r="R1481" s="69"/>
      <c r="U1481" s="44">
        <f>MIN($U$1495-$U$1479-$U$1480,SUM($Y$1481:$Y$1482,-$S$1481,-$S$1482))*$Y1481/SUM($Y$1481:$Y$1482)</f>
        <v>42066244</v>
      </c>
      <c r="W1481" s="44">
        <f>Y1481-S1481-U1481</f>
        <v>0</v>
      </c>
      <c r="Y1481" s="44">
        <f t="shared" si="842"/>
        <v>42066244</v>
      </c>
      <c r="AA1481" s="134" t="s">
        <v>61</v>
      </c>
      <c r="AB1481" s="53">
        <f>AB1480-AB1479</f>
        <v>-0.26359331607818604</v>
      </c>
    </row>
    <row r="1482" spans="1:29" x14ac:dyDescent="0.25">
      <c r="A1482" s="47" t="s">
        <v>234</v>
      </c>
      <c r="C1482" s="43">
        <f t="shared" si="840"/>
        <v>5236719.2952050623</v>
      </c>
      <c r="D1482" s="43">
        <f t="shared" si="840"/>
        <v>5606843</v>
      </c>
      <c r="F1482" s="69"/>
      <c r="G1482" s="69"/>
      <c r="K1482" s="69">
        <f>ROUND(S1482/$D1482,2)</f>
        <v>0</v>
      </c>
      <c r="L1482" s="69"/>
      <c r="M1482" s="69">
        <f>ROUND(U1482/$D1482,2)</f>
        <v>12.96</v>
      </c>
      <c r="N1482" s="69"/>
      <c r="O1482" s="69"/>
      <c r="P1482" s="69"/>
      <c r="Q1482" s="69">
        <f>ROUND(Q1481/$AB$1489,2)</f>
        <v>12.96</v>
      </c>
      <c r="R1482" s="69"/>
      <c r="U1482" s="44">
        <f>MIN($U$1495-$U$1479-$U$1480,SUM($Y$1481:$Y$1482,-$S$1481,-$S$1482))*$Y1482/SUM($Y$1481:$Y$1482)</f>
        <v>72664685</v>
      </c>
      <c r="W1482" s="44">
        <f>Y1482-S1482-U1482</f>
        <v>0</v>
      </c>
      <c r="Y1482" s="44">
        <f t="shared" si="842"/>
        <v>72664685</v>
      </c>
      <c r="AA1482" s="52" t="s">
        <v>64</v>
      </c>
      <c r="AB1482" s="114">
        <f>AB1479/(I1495+I1557+I1933+I2331+I2606)-1</f>
        <v>4.9369622072767294E-2</v>
      </c>
    </row>
    <row r="1483" spans="1:29" x14ac:dyDescent="0.25">
      <c r="A1483" s="47" t="s">
        <v>79</v>
      </c>
      <c r="C1483" s="43">
        <f t="shared" si="840"/>
        <v>364265438.09799004</v>
      </c>
      <c r="D1483" s="43">
        <f t="shared" si="840"/>
        <v>384819229</v>
      </c>
      <c r="F1483" s="107"/>
      <c r="G1483" s="73"/>
      <c r="K1483" s="77"/>
      <c r="L1483" s="73"/>
      <c r="M1483" s="77">
        <f>ROUND((U1495-U1479-U1480-U1481-U1482)/SUM(D1483:D1486)*100,4)</f>
        <v>1.1506000000000001</v>
      </c>
      <c r="N1483" s="73" t="s">
        <v>80</v>
      </c>
      <c r="O1483" s="72">
        <f>Q1483-M1483</f>
        <v>3.8523835124000003</v>
      </c>
      <c r="P1483" s="73" t="s">
        <v>80</v>
      </c>
      <c r="Q1483" s="107">
        <f>ROUND((AB1480-SUM(Y1479:Y1482,Y1538:Y1541,Y1901:Y1904,Y2296:Y2308,Y2315:Y2317,Y2587:Y2592))/(D1483+D1542+D1905+D2318+D2593+$AB$1488*(D1485+D1544+D1907+D2320+D2595)+1/$AB$1489*(D1484+D1543+D1906+D2319+D2594+$AB$1488*(D1486+D1545+D1908+D2321+D2596)))*100,10)</f>
        <v>5.0029835124000002</v>
      </c>
      <c r="R1483" s="73" t="s">
        <v>80</v>
      </c>
      <c r="S1483" s="76"/>
      <c r="T1483" s="76"/>
      <c r="U1483" s="44">
        <f>MIN($U$1495-SUM($U$1479:$U$1482),SUM($Y$1483:$Y$1486))*$Y1483/SUM($Y$1483:$Y$1486)</f>
        <v>7491943.1284912489</v>
      </c>
      <c r="V1483" s="76"/>
      <c r="W1483" s="44">
        <f>Y1483-S1483-U1483</f>
        <v>11760499.871508751</v>
      </c>
      <c r="X1483" s="76"/>
      <c r="Y1483" s="44">
        <f>ROUND($D1483*Q1483/100,0)</f>
        <v>19252443</v>
      </c>
      <c r="AA1483" s="52" t="s">
        <v>65</v>
      </c>
      <c r="AB1483" s="114">
        <f>AB1480/(I1495+I1557+I1933+I2331+I2606)-1</f>
        <v>4.9369621177631329E-2</v>
      </c>
      <c r="AC1483" s="114"/>
    </row>
    <row r="1484" spans="1:29" x14ac:dyDescent="0.25">
      <c r="A1484" s="47" t="s">
        <v>235</v>
      </c>
      <c r="C1484" s="43">
        <f t="shared" si="840"/>
        <v>704500620.30611467</v>
      </c>
      <c r="D1484" s="43">
        <f t="shared" si="840"/>
        <v>744878515</v>
      </c>
      <c r="F1484" s="107"/>
      <c r="G1484" s="73"/>
      <c r="K1484" s="77"/>
      <c r="L1484" s="73"/>
      <c r="M1484" s="77">
        <f>$M$1483</f>
        <v>1.1506000000000001</v>
      </c>
      <c r="N1484" s="73" t="s">
        <v>80</v>
      </c>
      <c r="O1484" s="72">
        <f t="shared" ref="O1484:O1486" si="843">Q1484-M1484</f>
        <v>3.2768190375220003</v>
      </c>
      <c r="P1484" s="73" t="s">
        <v>80</v>
      </c>
      <c r="Q1484" s="107">
        <f>ROUND(Q1483/$AB$1489,$AB$8)</f>
        <v>4.4274190375220002</v>
      </c>
      <c r="R1484" s="73" t="s">
        <v>80</v>
      </c>
      <c r="S1484" s="76"/>
      <c r="T1484" s="76"/>
      <c r="U1484" s="44">
        <f t="shared" ref="U1484:U1485" si="844">MIN($U$1495-SUM($U$1479:$U$1482),SUM($Y$1483:$Y$1486))*$Y1484/SUM($Y$1483:$Y$1486)</f>
        <v>12833487.718758505</v>
      </c>
      <c r="V1484" s="76"/>
      <c r="W1484" s="44">
        <f t="shared" ref="W1484:W1486" si="845">Y1484-S1484-U1484</f>
        <v>20145405.281241495</v>
      </c>
      <c r="X1484" s="76"/>
      <c r="Y1484" s="44">
        <f t="shared" ref="Y1484:Y1486" si="846">ROUND($D1484*Q1484/100,0)</f>
        <v>32978893</v>
      </c>
      <c r="AA1484" s="52" t="s">
        <v>72</v>
      </c>
      <c r="AB1484" s="114">
        <f>SUM(Y1479,Y1538,Y1901,Y2231,Y2253,Y2543:Y2548)/SUM(I1479,I1538,I1927,I2231,I2253,I2543:I2548)-1</f>
        <v>5.5447922416408613E-2</v>
      </c>
    </row>
    <row r="1485" spans="1:29" x14ac:dyDescent="0.25">
      <c r="A1485" s="47" t="s">
        <v>82</v>
      </c>
      <c r="C1485" s="43">
        <f t="shared" si="840"/>
        <v>1205194932.1686056</v>
      </c>
      <c r="D1485" s="43">
        <f t="shared" si="840"/>
        <v>1271311693</v>
      </c>
      <c r="F1485" s="107"/>
      <c r="G1485" s="73"/>
      <c r="K1485" s="77"/>
      <c r="L1485" s="73"/>
      <c r="M1485" s="77">
        <f t="shared" ref="M1485:M1486" si="847">$M$1483</f>
        <v>1.1506000000000001</v>
      </c>
      <c r="N1485" s="73" t="s">
        <v>80</v>
      </c>
      <c r="O1485" s="72">
        <f t="shared" si="843"/>
        <v>1.5002843230069998</v>
      </c>
      <c r="P1485" s="73" t="s">
        <v>80</v>
      </c>
      <c r="Q1485" s="107">
        <f>ROUND(Q1483*AB1488,$AB$8)</f>
        <v>2.6508843230069998</v>
      </c>
      <c r="R1485" s="73" t="s">
        <v>80</v>
      </c>
      <c r="S1485" s="76"/>
      <c r="T1485" s="76"/>
      <c r="U1485" s="44">
        <f t="shared" si="844"/>
        <v>13114490.995099679</v>
      </c>
      <c r="V1485" s="76"/>
      <c r="W1485" s="44">
        <f t="shared" si="845"/>
        <v>20586511.004900321</v>
      </c>
      <c r="X1485" s="76"/>
      <c r="Y1485" s="44">
        <f t="shared" si="846"/>
        <v>33701002</v>
      </c>
      <c r="AA1485" s="52" t="s">
        <v>249</v>
      </c>
      <c r="AB1485" s="114">
        <f>SUM(Y1480,Y1539,Y1902,Y2232,Y2254,Y2276,Y2299,Y2315,Y2550:Y2554,Y2590)/SUM(I1480,I1539,I1928,I2232,I2254,I2276,I2299,I2315,I2550:I2554,I2590)-1</f>
        <v>6.0820790786096257E-2</v>
      </c>
    </row>
    <row r="1486" spans="1:29" x14ac:dyDescent="0.25">
      <c r="A1486" s="47" t="s">
        <v>236</v>
      </c>
      <c r="C1486" s="43">
        <f t="shared" si="840"/>
        <v>2321277093.42729</v>
      </c>
      <c r="D1486" s="43">
        <f t="shared" si="840"/>
        <v>2446322517.3051271</v>
      </c>
      <c r="F1486" s="107"/>
      <c r="G1486" s="73"/>
      <c r="K1486" s="77"/>
      <c r="L1486" s="73"/>
      <c r="M1486" s="77">
        <f t="shared" si="847"/>
        <v>1.1506000000000001</v>
      </c>
      <c r="N1486" s="73" t="s">
        <v>80</v>
      </c>
      <c r="O1486" s="72">
        <f t="shared" si="843"/>
        <v>1.1953153300949999</v>
      </c>
      <c r="P1486" s="73" t="s">
        <v>80</v>
      </c>
      <c r="Q1486" s="107">
        <f>ROUND(Q1485/$AB$1489,$AB$8)</f>
        <v>2.345915330095</v>
      </c>
      <c r="R1486" s="73" t="s">
        <v>80</v>
      </c>
      <c r="S1486" s="76"/>
      <c r="T1486" s="75"/>
      <c r="U1486" s="44">
        <f>MIN($U$1495-SUM($U$1479:$U$1482),SUM($Y$1483:$Y$1486))*$Y1486/SUM($Y$1483:$Y$1486)</f>
        <v>22332362.676290222</v>
      </c>
      <c r="V1486" s="75"/>
      <c r="W1486" s="44">
        <f t="shared" si="845"/>
        <v>35056292.323709778</v>
      </c>
      <c r="X1486" s="76"/>
      <c r="Y1486" s="44">
        <f t="shared" si="846"/>
        <v>57388655</v>
      </c>
      <c r="AA1486" s="52" t="s">
        <v>250</v>
      </c>
      <c r="AB1486" s="114">
        <f>SUM(Y1481:Y1482,Y1540:Y1541,Y1903:Y1904,Y2235:Y2242,Y2257:Y2264,Y2279:Y2286,Y2300:Y2301,Y2316:Y2317,Y2557:Y2570,Y2591:Y2592)/SUM(I1487:I1488,I1928,I2244:I2251,I2266:I2273,I2288:I2295,I2306:I2307,I2322:I2323,I2572:I2585,I2597:I2598)-1</f>
        <v>0.20696503609108752</v>
      </c>
    </row>
    <row r="1487" spans="1:29" x14ac:dyDescent="0.25">
      <c r="A1487" s="47" t="s">
        <v>238</v>
      </c>
      <c r="C1487" s="43">
        <f t="shared" si="840"/>
        <v>3292870.7134670513</v>
      </c>
      <c r="D1487" s="43">
        <f t="shared" si="840"/>
        <v>3521492</v>
      </c>
      <c r="F1487" s="48">
        <v>13.96</v>
      </c>
      <c r="G1487" s="48"/>
      <c r="H1487" s="44">
        <f t="shared" si="841"/>
        <v>45968475</v>
      </c>
      <c r="I1487" s="44">
        <f t="shared" si="841"/>
        <v>49160028</v>
      </c>
      <c r="K1487" s="48"/>
      <c r="L1487" s="48"/>
      <c r="M1487" s="48"/>
      <c r="N1487" s="48"/>
      <c r="O1487" s="48"/>
      <c r="P1487" s="48"/>
      <c r="Q1487" s="48"/>
      <c r="R1487" s="48"/>
      <c r="S1487" s="49"/>
      <c r="T1487" s="49"/>
      <c r="U1487" s="49"/>
      <c r="V1487" s="49"/>
      <c r="W1487" s="49"/>
      <c r="X1487" s="49"/>
      <c r="AA1487" s="52" t="s">
        <v>251</v>
      </c>
      <c r="AB1487" s="114">
        <f>SUM(Y1483:Y1486,Y1542:Y1545,Y1905:Y1908,Y2302:Y2305,Y2318:Y2321,Y2593:Y2596)/SUM(I1489:I1491,I1552:I1553,I1929:I1930,I2309:I2311,I2324:I2326,I2599:I2601)-1</f>
        <v>-9.7341746788141892E-2</v>
      </c>
    </row>
    <row r="1488" spans="1:29" x14ac:dyDescent="0.25">
      <c r="A1488" s="47" t="s">
        <v>240</v>
      </c>
      <c r="C1488" s="43">
        <f t="shared" si="840"/>
        <v>4604756.4213305144</v>
      </c>
      <c r="D1488" s="43">
        <f t="shared" si="840"/>
        <v>4930214</v>
      </c>
      <c r="F1488" s="48">
        <v>9.4700000000000006</v>
      </c>
      <c r="G1488" s="48"/>
      <c r="H1488" s="44">
        <f t="shared" si="841"/>
        <v>43607043</v>
      </c>
      <c r="I1488" s="44">
        <f t="shared" si="841"/>
        <v>46689127</v>
      </c>
      <c r="K1488" s="48"/>
      <c r="L1488" s="48"/>
      <c r="M1488" s="48"/>
      <c r="N1488" s="48"/>
      <c r="O1488" s="48"/>
      <c r="P1488" s="48"/>
      <c r="Q1488" s="48"/>
      <c r="R1488" s="48"/>
      <c r="S1488" s="49"/>
      <c r="T1488" s="49"/>
      <c r="U1488" s="49"/>
      <c r="V1488" s="49"/>
      <c r="W1488" s="49"/>
      <c r="X1488" s="49"/>
      <c r="AA1488" s="52" t="s">
        <v>182</v>
      </c>
      <c r="AB1488" s="114">
        <f>'[5]Large Profile'!C20/'[5]Large Profile'!C19</f>
        <v>0.52986069541046177</v>
      </c>
    </row>
    <row r="1489" spans="1:31" x14ac:dyDescent="0.25">
      <c r="A1489" s="47" t="s">
        <v>252</v>
      </c>
      <c r="C1489" s="43">
        <f t="shared" si="840"/>
        <v>461574942</v>
      </c>
      <c r="D1489" s="43">
        <f t="shared" si="840"/>
        <v>487619452.30512714</v>
      </c>
      <c r="F1489" s="135">
        <v>4.6531000000000002</v>
      </c>
      <c r="G1489" s="73" t="s">
        <v>80</v>
      </c>
      <c r="H1489" s="44">
        <f t="shared" ref="H1489:I1491" si="848">ROUND($F1489*C1489/100,0)</f>
        <v>21477544</v>
      </c>
      <c r="I1489" s="44">
        <f t="shared" si="848"/>
        <v>22689421</v>
      </c>
      <c r="K1489" s="135"/>
      <c r="L1489" s="73"/>
      <c r="M1489" s="135"/>
      <c r="N1489" s="73"/>
      <c r="O1489" s="135"/>
      <c r="P1489" s="73"/>
      <c r="Q1489" s="135"/>
      <c r="R1489" s="73"/>
      <c r="S1489" s="76"/>
      <c r="T1489" s="76"/>
      <c r="U1489" s="76"/>
      <c r="V1489" s="76"/>
      <c r="W1489" s="76"/>
      <c r="X1489" s="76"/>
      <c r="AA1489" s="65" t="s">
        <v>253</v>
      </c>
      <c r="AB1489" s="136">
        <v>1.1299999999999999</v>
      </c>
    </row>
    <row r="1490" spans="1:31" x14ac:dyDescent="0.25">
      <c r="A1490" s="47" t="s">
        <v>254</v>
      </c>
      <c r="C1490" s="43">
        <f t="shared" si="840"/>
        <v>1236552267</v>
      </c>
      <c r="D1490" s="43">
        <f t="shared" si="840"/>
        <v>1307424280</v>
      </c>
      <c r="F1490" s="135">
        <v>3.4988999999999999</v>
      </c>
      <c r="G1490" s="73" t="s">
        <v>80</v>
      </c>
      <c r="H1490" s="44">
        <f t="shared" si="848"/>
        <v>43265727</v>
      </c>
      <c r="I1490" s="44">
        <f t="shared" si="848"/>
        <v>45745468</v>
      </c>
      <c r="K1490" s="135"/>
      <c r="L1490" s="73"/>
      <c r="M1490" s="135"/>
      <c r="N1490" s="73"/>
      <c r="O1490" s="135"/>
      <c r="P1490" s="73"/>
      <c r="Q1490" s="135"/>
      <c r="R1490" s="73"/>
      <c r="S1490" s="76"/>
      <c r="T1490" s="76"/>
      <c r="U1490" s="76"/>
      <c r="V1490" s="76"/>
      <c r="W1490" s="76"/>
      <c r="X1490" s="76"/>
      <c r="AA1490" s="33" t="s">
        <v>255</v>
      </c>
      <c r="AB1490" s="32">
        <f>(Y1495)/(I1495)-1</f>
        <v>5.0198924044333904E-2</v>
      </c>
    </row>
    <row r="1491" spans="1:31" x14ac:dyDescent="0.25">
      <c r="A1491" s="47" t="s">
        <v>107</v>
      </c>
      <c r="C1491" s="43">
        <f t="shared" si="840"/>
        <v>2897110875</v>
      </c>
      <c r="D1491" s="43">
        <f t="shared" si="840"/>
        <v>3052288222</v>
      </c>
      <c r="F1491" s="137">
        <v>2.9224999999999999</v>
      </c>
      <c r="G1491" s="73" t="s">
        <v>80</v>
      </c>
      <c r="H1491" s="44">
        <f t="shared" si="848"/>
        <v>84668065</v>
      </c>
      <c r="I1491" s="44">
        <f t="shared" si="848"/>
        <v>89203123</v>
      </c>
      <c r="K1491" s="137"/>
      <c r="L1491" s="73"/>
      <c r="M1491" s="137"/>
      <c r="N1491" s="73"/>
      <c r="O1491" s="137"/>
      <c r="P1491" s="73"/>
      <c r="Q1491" s="137"/>
      <c r="R1491" s="73"/>
      <c r="S1491" s="76"/>
      <c r="T1491" s="76"/>
      <c r="U1491" s="76"/>
      <c r="V1491" s="76"/>
      <c r="W1491" s="76"/>
      <c r="X1491" s="76"/>
      <c r="AA1491" s="33" t="s">
        <v>73</v>
      </c>
      <c r="AB1491" s="67">
        <f>([5]RateSpread!V37+[5]RateSpread!V42*Blocking!Y1917/(Blocking!Y1917+Blocking!Y1899)+[5]RateSpread!V47+[5]RateSpread!V48)*1000</f>
        <v>-6141042.2408647006</v>
      </c>
      <c r="AC1491" s="68">
        <f>ROUND((AB1491)/SUM(Y1481:Y1486,Y1540:Y1545,Y1903:Y1908,Y2301:Y2305,Y2316:Y2321,Y2591:Y2596),4)</f>
        <v>-2.2599999999999999E-2</v>
      </c>
    </row>
    <row r="1492" spans="1:31" x14ac:dyDescent="0.25">
      <c r="A1492" s="47" t="s">
        <v>96</v>
      </c>
      <c r="C1492" s="87">
        <f t="shared" si="840"/>
        <v>-53797825</v>
      </c>
      <c r="D1492" s="87">
        <f t="shared" si="840"/>
        <v>0</v>
      </c>
      <c r="H1492" s="88">
        <f>H1513+H1532</f>
        <v>-2671415</v>
      </c>
      <c r="I1492" s="88">
        <f>I1513+I1532</f>
        <v>0</v>
      </c>
      <c r="Y1492" s="88">
        <f>Y1513+Y1532</f>
        <v>0</v>
      </c>
      <c r="AA1492" s="33" t="s">
        <v>75</v>
      </c>
      <c r="AB1492" s="67">
        <f>([5]RateSpread!W37+[5]RateSpread!W42*Blocking!Y1917/(Blocking!Y1917+Blocking!Y1899)+[5]RateSpread!W47+[5]RateSpread!W48)*1000</f>
        <v>-3070521.5692668441</v>
      </c>
      <c r="AC1492" s="68">
        <f>ROUND((AB1492)/SUM(Y1481:Y1486,Y1540:Y1545,Y1903:Y1908,Y2301:Y2305,Y2316:Y2321,Y2591:Y2596),4)</f>
        <v>-1.1299999999999999E-2</v>
      </c>
    </row>
    <row r="1493" spans="1:31" x14ac:dyDescent="0.25">
      <c r="A1493" s="47" t="s">
        <v>97</v>
      </c>
      <c r="F1493" s="68">
        <v>-3.0700000000000002E-2</v>
      </c>
      <c r="G1493" s="69"/>
      <c r="H1493" s="44">
        <f>SUM(H1487:H1491)*$F1493</f>
        <v>-7336896.4177999999</v>
      </c>
      <c r="I1493" s="44">
        <f>SUM(I1487:I1491)*$F1493</f>
        <v>-7782056.0268999999</v>
      </c>
      <c r="K1493" s="68"/>
      <c r="L1493" s="69"/>
      <c r="M1493" s="68"/>
      <c r="N1493" s="69"/>
      <c r="O1493" s="89" t="str">
        <f>$O$43</f>
        <v>Tax Year 1</v>
      </c>
      <c r="P1493" s="69"/>
      <c r="Q1493" s="68">
        <f>$AC$1491</f>
        <v>-2.2599999999999999E-2</v>
      </c>
      <c r="R1493" s="69"/>
      <c r="Y1493" s="44">
        <f>Q1493*SUM(Y1481:Y1486)</f>
        <v>-5831973.4371999996</v>
      </c>
      <c r="AA1493" s="90" t="s">
        <v>99</v>
      </c>
      <c r="AB1493" s="90"/>
      <c r="AC1493" s="90"/>
      <c r="AD1493" s="90"/>
    </row>
    <row r="1494" spans="1:31" x14ac:dyDescent="0.25">
      <c r="A1494" s="47"/>
      <c r="F1494" s="68"/>
      <c r="G1494" s="69"/>
      <c r="K1494" s="68"/>
      <c r="L1494" s="69"/>
      <c r="M1494" s="68"/>
      <c r="N1494" s="69"/>
      <c r="O1494" s="89" t="str">
        <f>$O$44</f>
        <v>Tax Year 2</v>
      </c>
      <c r="P1494" s="69"/>
      <c r="Q1494" s="68">
        <f>$AC$1492</f>
        <v>-1.1299999999999999E-2</v>
      </c>
      <c r="R1494" s="69"/>
      <c r="Y1494" s="44">
        <f>Q1494*SUM(Y1481:Y1486)</f>
        <v>-2915986.7185999998</v>
      </c>
      <c r="AA1494" s="91" t="s">
        <v>50</v>
      </c>
      <c r="AB1494" s="91" t="s">
        <v>51</v>
      </c>
      <c r="AC1494" s="91" t="s">
        <v>52</v>
      </c>
      <c r="AD1494" s="91" t="s">
        <v>53</v>
      </c>
    </row>
    <row r="1495" spans="1:31" ht="16.5" thickBot="1" x14ac:dyDescent="0.3">
      <c r="A1495" s="47" t="s">
        <v>102</v>
      </c>
      <c r="C1495" s="111">
        <f>SUM(C1489:C1492)</f>
        <v>4541440259</v>
      </c>
      <c r="D1495" s="111">
        <f>SUM(D1489:D1492)</f>
        <v>4847331954.3051271</v>
      </c>
      <c r="F1495" s="98"/>
      <c r="H1495" s="99">
        <f>SUM(H1479:H1493)</f>
        <v>247664604.58219999</v>
      </c>
      <c r="I1495" s="99">
        <f>SUM(I1479:I1493)</f>
        <v>265709599.97310001</v>
      </c>
      <c r="K1495" s="98"/>
      <c r="M1495" s="98"/>
      <c r="O1495" s="98"/>
      <c r="Q1495" s="98"/>
      <c r="S1495" s="94">
        <f>$Y1495*AA1495/$AD1495*$W$2683</f>
        <v>502283.9538811954</v>
      </c>
      <c r="T1495" s="94"/>
      <c r="U1495" s="94">
        <f>$Y1495*AB1495/$AD1495*$W$2683</f>
        <v>190996943.56475845</v>
      </c>
      <c r="V1495" s="94"/>
      <c r="W1495" s="94">
        <f>Y1495-S1495-U1495</f>
        <v>87548708.481360346</v>
      </c>
      <c r="Y1495" s="99">
        <f>SUM(Y1479:Y1492)</f>
        <v>279047936</v>
      </c>
      <c r="AA1495" s="96">
        <f>'[5]Unit Cost Target'!$H$87+'[5]Unit Cost Target'!$H$123+'[5]Unit Cost Target'!$H$129</f>
        <v>508101.95390149695</v>
      </c>
      <c r="AB1495" s="96">
        <f>'[5]Unit Cost Target'!$H$45+'[5]Unit Cost Target'!$H$51+'[5]Unit Cost Target'!$H$75+'[5]Unit Cost Target'!$H$81</f>
        <v>193209278.26697379</v>
      </c>
      <c r="AC1495" s="96">
        <f>'[5]Unit Cost Target'!$H$33+'[5]Unit Cost Target'!$H$39+'[5]Unit Cost Target'!$H$63+'[5]Unit Cost Target'!$H$69</f>
        <v>94439510.545898467</v>
      </c>
      <c r="AD1495" s="96">
        <f>SUM(AA1495:AC1495)</f>
        <v>288156890.76677376</v>
      </c>
      <c r="AE1495" s="96">
        <f>AD1495-'[5]Unit Cost Target'!$H$21</f>
        <v>0</v>
      </c>
    </row>
    <row r="1496" spans="1:31" ht="16.5" thickTop="1" x14ac:dyDescent="0.25">
      <c r="M1496" s="129" t="s">
        <v>241</v>
      </c>
      <c r="O1496" s="22">
        <f>ROUND(SUM(W1483,W1485)/SUM(D1483,D1485)*100,4)</f>
        <v>1.9532</v>
      </c>
      <c r="P1496" s="73" t="s">
        <v>80</v>
      </c>
      <c r="AA1496" s="96">
        <f>S1495-SUM(S1479:S1494)</f>
        <v>0</v>
      </c>
      <c r="AB1496" s="96">
        <f>U1495-SUM(U1479:U1494)</f>
        <v>0</v>
      </c>
      <c r="AC1496" s="96">
        <f>W1495-SUM(W1479:W1494)</f>
        <v>0</v>
      </c>
      <c r="AD1496" s="96">
        <f>SUM(AA1496:AC1496)</f>
        <v>0</v>
      </c>
      <c r="AE1496" s="96"/>
    </row>
    <row r="1497" spans="1:31" x14ac:dyDescent="0.25">
      <c r="M1497" s="129" t="s">
        <v>241</v>
      </c>
      <c r="O1497" s="22">
        <f>ROUND(SUM(W1484,W1486)/SUM(D1484,D1486)*100,4)</f>
        <v>1.7298</v>
      </c>
      <c r="P1497" s="73" t="s">
        <v>80</v>
      </c>
      <c r="AA1497" s="96"/>
      <c r="AB1497" s="96"/>
      <c r="AC1497" s="96"/>
      <c r="AD1497" s="96"/>
      <c r="AE1497" s="96"/>
    </row>
    <row r="1498" spans="1:31" x14ac:dyDescent="0.25">
      <c r="AA1498" s="96"/>
      <c r="AB1498" s="96"/>
      <c r="AC1498" s="96"/>
      <c r="AD1498" s="96"/>
      <c r="AE1498" s="96"/>
    </row>
    <row r="1499" spans="1:31" hidden="1" x14ac:dyDescent="0.25">
      <c r="A1499" s="42" t="s">
        <v>256</v>
      </c>
    </row>
    <row r="1500" spans="1:31" hidden="1" x14ac:dyDescent="0.25">
      <c r="A1500" s="47" t="s">
        <v>114</v>
      </c>
      <c r="C1500" s="43">
        <f>'[5]9'!G8</f>
        <v>469.39992277992297</v>
      </c>
      <c r="D1500" s="43">
        <f>[5]Bill!P36</f>
        <v>492</v>
      </c>
      <c r="F1500" s="69">
        <v>259</v>
      </c>
      <c r="G1500" s="69"/>
      <c r="H1500" s="44">
        <f t="shared" ref="H1500:I1509" si="849">ROUND($F1500*C1500,0)</f>
        <v>121575</v>
      </c>
      <c r="I1500" s="44">
        <f t="shared" si="849"/>
        <v>127428</v>
      </c>
      <c r="K1500" s="69">
        <f>K1479</f>
        <v>268.31</v>
      </c>
      <c r="L1500" s="69"/>
      <c r="M1500" s="69">
        <f>M1479</f>
        <v>3.6899999999999977</v>
      </c>
      <c r="N1500" s="69"/>
      <c r="O1500" s="69">
        <f>O1479</f>
        <v>0</v>
      </c>
      <c r="P1500" s="69"/>
      <c r="Q1500" s="69">
        <f t="shared" ref="Q1500:Q1507" si="850">Q1479</f>
        <v>272</v>
      </c>
      <c r="R1500" s="69"/>
      <c r="S1500" s="44">
        <f>Y1500</f>
        <v>133824</v>
      </c>
      <c r="Y1500" s="44">
        <f>ROUND($D1500*Q1500,0)</f>
        <v>133824</v>
      </c>
      <c r="Z1500" s="21" t="s">
        <v>243</v>
      </c>
    </row>
    <row r="1501" spans="1:31" hidden="1" x14ac:dyDescent="0.25">
      <c r="A1501" s="47" t="s">
        <v>127</v>
      </c>
      <c r="C1501" s="43">
        <f>'[5]9'!H8</f>
        <v>1842774.7972973001</v>
      </c>
      <c r="D1501" s="43">
        <f>ROUND(C1501/C1516*D1516,0)</f>
        <v>2502776</v>
      </c>
      <c r="F1501" s="69">
        <v>2.2200000000000002</v>
      </c>
      <c r="G1501" s="69"/>
      <c r="H1501" s="44">
        <f>ROUND($F1501*C1501,0)</f>
        <v>4090960</v>
      </c>
      <c r="I1501" s="44">
        <f>ROUND($F1501*D1501,0)</f>
        <v>5556163</v>
      </c>
      <c r="K1501" s="69">
        <f t="shared" ref="K1501:K1507" si="851">K1480</f>
        <v>0</v>
      </c>
      <c r="L1501" s="69"/>
      <c r="M1501" s="69">
        <f t="shared" ref="M1501:M1507" si="852">M1480</f>
        <v>2.33</v>
      </c>
      <c r="N1501" s="69"/>
      <c r="O1501" s="69">
        <f t="shared" ref="O1501:O1507" si="853">O1480</f>
        <v>0</v>
      </c>
      <c r="P1501" s="69"/>
      <c r="Q1501" s="69">
        <f t="shared" si="850"/>
        <v>2.33</v>
      </c>
      <c r="R1501" s="69"/>
      <c r="S1501" s="44">
        <f>Y1501</f>
        <v>5831468</v>
      </c>
      <c r="Y1501" s="44">
        <f t="shared" ref="Y1501:Y1503" si="854">ROUND($D1501*Q1501,0)</f>
        <v>5831468</v>
      </c>
    </row>
    <row r="1502" spans="1:31" hidden="1" x14ac:dyDescent="0.25">
      <c r="A1502" s="47" t="s">
        <v>233</v>
      </c>
      <c r="C1502" s="43">
        <f>C1508*Z1502</f>
        <v>586693.34314524557</v>
      </c>
      <c r="D1502" s="43">
        <f>ROUND(C1502/C1516*D1516,0)</f>
        <v>796821</v>
      </c>
      <c r="F1502" s="69"/>
      <c r="G1502" s="69"/>
      <c r="K1502" s="69">
        <f t="shared" si="851"/>
        <v>0</v>
      </c>
      <c r="L1502" s="69"/>
      <c r="M1502" s="69">
        <f t="shared" si="852"/>
        <v>14.65</v>
      </c>
      <c r="N1502" s="69"/>
      <c r="O1502" s="69">
        <f t="shared" si="853"/>
        <v>0</v>
      </c>
      <c r="P1502" s="69"/>
      <c r="Q1502" s="69">
        <f t="shared" si="850"/>
        <v>14.65</v>
      </c>
      <c r="R1502" s="69"/>
      <c r="S1502" s="44">
        <f t="shared" ref="S1502:S1503" si="855">ROUND($D1502*K1502,0)</f>
        <v>0</v>
      </c>
      <c r="U1502" s="44">
        <f t="shared" ref="U1502:U1503" si="856">ROUND($D1502*M1502,0)</f>
        <v>11673428</v>
      </c>
      <c r="W1502" s="44">
        <f t="shared" ref="W1502:W1503" si="857">ROUND($D1502*O1502,0)</f>
        <v>0</v>
      </c>
      <c r="Y1502" s="44">
        <f t="shared" si="854"/>
        <v>11673428</v>
      </c>
      <c r="Z1502" s="21">
        <f>'[5]Large Profile'!L10</f>
        <v>0.8153977208412958</v>
      </c>
    </row>
    <row r="1503" spans="1:31" hidden="1" x14ac:dyDescent="0.25">
      <c r="A1503" s="47" t="s">
        <v>234</v>
      </c>
      <c r="C1503" s="43">
        <f>C1509*Z1503</f>
        <v>1161974.7641551334</v>
      </c>
      <c r="D1503" s="43">
        <f>ROUND(C1503/C1516*D1516,0)</f>
        <v>1578143</v>
      </c>
      <c r="F1503" s="69"/>
      <c r="G1503" s="69"/>
      <c r="K1503" s="69">
        <f t="shared" si="851"/>
        <v>0</v>
      </c>
      <c r="L1503" s="69"/>
      <c r="M1503" s="69">
        <f t="shared" si="852"/>
        <v>12.96</v>
      </c>
      <c r="N1503" s="69"/>
      <c r="O1503" s="69">
        <f t="shared" si="853"/>
        <v>0</v>
      </c>
      <c r="P1503" s="69"/>
      <c r="Q1503" s="69">
        <f t="shared" si="850"/>
        <v>12.96</v>
      </c>
      <c r="R1503" s="69"/>
      <c r="S1503" s="44">
        <f t="shared" si="855"/>
        <v>0</v>
      </c>
      <c r="U1503" s="44">
        <f t="shared" si="856"/>
        <v>20452733</v>
      </c>
      <c r="W1503" s="44">
        <f t="shared" si="857"/>
        <v>0</v>
      </c>
      <c r="Y1503" s="44">
        <f t="shared" si="854"/>
        <v>20452733</v>
      </c>
      <c r="Z1503" s="21">
        <f>'[5]Large Profile'!P10</f>
        <v>1.1372413252842475</v>
      </c>
    </row>
    <row r="1504" spans="1:31" hidden="1" x14ac:dyDescent="0.25">
      <c r="A1504" s="47" t="s">
        <v>79</v>
      </c>
      <c r="C1504" s="43">
        <f>C1510*Z1504</f>
        <v>77690320.64046514</v>
      </c>
      <c r="D1504" s="43">
        <f>ROUND(C1504/($C$1516-$C$1513)*$D$1516,0)</f>
        <v>106075374</v>
      </c>
      <c r="F1504" s="107"/>
      <c r="G1504" s="73"/>
      <c r="K1504" s="107">
        <f t="shared" si="851"/>
        <v>0</v>
      </c>
      <c r="L1504" s="73" t="s">
        <v>80</v>
      </c>
      <c r="M1504" s="107">
        <f t="shared" si="852"/>
        <v>1.1506000000000001</v>
      </c>
      <c r="N1504" s="73" t="s">
        <v>80</v>
      </c>
      <c r="O1504" s="107">
        <f t="shared" si="853"/>
        <v>3.8523835124000003</v>
      </c>
      <c r="P1504" s="73" t="s">
        <v>80</v>
      </c>
      <c r="Q1504" s="107">
        <f t="shared" si="850"/>
        <v>5.0029835124000002</v>
      </c>
      <c r="R1504" s="73" t="s">
        <v>80</v>
      </c>
      <c r="S1504" s="44">
        <f>ROUND($D1504*K1504/100,0)</f>
        <v>0</v>
      </c>
      <c r="U1504" s="44">
        <f>ROUND($D1504*M1504/100,0)</f>
        <v>1220503</v>
      </c>
      <c r="W1504" s="44">
        <f>ROUND($D1504*O1504/100,0)</f>
        <v>4086430</v>
      </c>
      <c r="X1504" s="76"/>
      <c r="Y1504" s="44">
        <f>ROUND($D1504*Q1504/100,0)</f>
        <v>5306933</v>
      </c>
      <c r="Z1504" s="21">
        <f>'[5]Large Profile'!M10</f>
        <v>0.78917940501629313</v>
      </c>
    </row>
    <row r="1505" spans="1:28" hidden="1" x14ac:dyDescent="0.25">
      <c r="A1505" s="47" t="s">
        <v>235</v>
      </c>
      <c r="C1505" s="43">
        <f>C1511*Z1505</f>
        <v>151850198.11970994</v>
      </c>
      <c r="D1505" s="43">
        <f>ROUND(C1505/($C$1516-$C$1513)*$D$1516,0)</f>
        <v>207330417</v>
      </c>
      <c r="F1505" s="107"/>
      <c r="G1505" s="73"/>
      <c r="K1505" s="107">
        <f t="shared" si="851"/>
        <v>0</v>
      </c>
      <c r="L1505" s="73" t="s">
        <v>80</v>
      </c>
      <c r="M1505" s="107">
        <f t="shared" si="852"/>
        <v>1.1506000000000001</v>
      </c>
      <c r="N1505" s="73" t="s">
        <v>80</v>
      </c>
      <c r="O1505" s="107">
        <f t="shared" si="853"/>
        <v>3.2768190375220003</v>
      </c>
      <c r="P1505" s="73" t="s">
        <v>80</v>
      </c>
      <c r="Q1505" s="107">
        <f t="shared" si="850"/>
        <v>4.4274190375220002</v>
      </c>
      <c r="R1505" s="73" t="s">
        <v>80</v>
      </c>
      <c r="S1505" s="44">
        <f t="shared" ref="S1505:S1507" si="858">ROUND($D1505*K1505/100,0)</f>
        <v>0</v>
      </c>
      <c r="U1505" s="44">
        <f t="shared" ref="U1505:U1507" si="859">ROUND($D1505*M1505/100,0)</f>
        <v>2385544</v>
      </c>
      <c r="W1505" s="44">
        <f t="shared" ref="W1505:W1507" si="860">ROUND($D1505*O1505/100,0)</f>
        <v>6793843</v>
      </c>
      <c r="X1505" s="76"/>
      <c r="Y1505" s="44">
        <f t="shared" ref="Y1505:Y1507" si="861">ROUND($D1505*Q1505/100,0)</f>
        <v>9179386</v>
      </c>
      <c r="Z1505" s="21">
        <f>'[5]Large Profile'!Q10</f>
        <v>0.56972975514840463</v>
      </c>
    </row>
    <row r="1506" spans="1:28" hidden="1" x14ac:dyDescent="0.25">
      <c r="A1506" s="47" t="s">
        <v>82</v>
      </c>
      <c r="C1506" s="43">
        <f>SUM(C1510:C1512)*Z1506</f>
        <v>252238599.01182774</v>
      </c>
      <c r="D1506" s="43">
        <f>ROUND(C1506/($C$1516-$C$1513)*$D$1516,0)</f>
        <v>344396877</v>
      </c>
      <c r="F1506" s="107"/>
      <c r="G1506" s="73"/>
      <c r="K1506" s="107">
        <f t="shared" si="851"/>
        <v>0</v>
      </c>
      <c r="L1506" s="73" t="s">
        <v>80</v>
      </c>
      <c r="M1506" s="107">
        <f t="shared" si="852"/>
        <v>1.1506000000000001</v>
      </c>
      <c r="N1506" s="73" t="s">
        <v>80</v>
      </c>
      <c r="O1506" s="107">
        <f t="shared" si="853"/>
        <v>1.5002843230069998</v>
      </c>
      <c r="P1506" s="73" t="s">
        <v>80</v>
      </c>
      <c r="Q1506" s="107">
        <f t="shared" si="850"/>
        <v>2.6508843230069998</v>
      </c>
      <c r="R1506" s="73" t="s">
        <v>80</v>
      </c>
      <c r="S1506" s="44">
        <f t="shared" si="858"/>
        <v>0</v>
      </c>
      <c r="U1506" s="44">
        <f t="shared" si="859"/>
        <v>3962630</v>
      </c>
      <c r="W1506" s="44">
        <f t="shared" si="860"/>
        <v>5166932</v>
      </c>
      <c r="X1506" s="76"/>
      <c r="Y1506" s="44">
        <f t="shared" si="861"/>
        <v>9129563</v>
      </c>
      <c r="Z1506" s="21">
        <f>'[5]Large Profile'!O7/'[5]Large Profile'!C7</f>
        <v>0.2622704003879433</v>
      </c>
    </row>
    <row r="1507" spans="1:28" hidden="1" x14ac:dyDescent="0.25">
      <c r="A1507" s="47" t="s">
        <v>236</v>
      </c>
      <c r="C1507" s="43">
        <f>SUM(C1510:C1512)-SUM(C1504:C1506)</f>
        <v>479971040.22799718</v>
      </c>
      <c r="D1507" s="43">
        <f>D1516-SUM(D1504:D1506)</f>
        <v>655333988.90915966</v>
      </c>
      <c r="F1507" s="107"/>
      <c r="G1507" s="73"/>
      <c r="K1507" s="107">
        <f t="shared" si="851"/>
        <v>0</v>
      </c>
      <c r="L1507" s="73" t="s">
        <v>80</v>
      </c>
      <c r="M1507" s="107">
        <f t="shared" si="852"/>
        <v>1.1506000000000001</v>
      </c>
      <c r="N1507" s="73" t="s">
        <v>80</v>
      </c>
      <c r="O1507" s="107">
        <f t="shared" si="853"/>
        <v>1.1953153300949999</v>
      </c>
      <c r="P1507" s="73" t="s">
        <v>80</v>
      </c>
      <c r="Q1507" s="107">
        <f t="shared" si="850"/>
        <v>2.345915330095</v>
      </c>
      <c r="R1507" s="73" t="s">
        <v>80</v>
      </c>
      <c r="S1507" s="44">
        <f t="shared" si="858"/>
        <v>0</v>
      </c>
      <c r="U1507" s="44">
        <f t="shared" si="859"/>
        <v>7540273</v>
      </c>
      <c r="W1507" s="44">
        <f t="shared" si="860"/>
        <v>7833308</v>
      </c>
      <c r="X1507" s="76"/>
      <c r="Y1507" s="44">
        <f t="shared" si="861"/>
        <v>15373581</v>
      </c>
    </row>
    <row r="1508" spans="1:28" hidden="1" x14ac:dyDescent="0.25">
      <c r="A1508" s="47" t="s">
        <v>238</v>
      </c>
      <c r="C1508" s="43">
        <f>'[5]9'!J8</f>
        <v>719518.00716332404</v>
      </c>
      <c r="D1508" s="43">
        <f>ROUND(C1508/C1516*D1516,0)</f>
        <v>977218</v>
      </c>
      <c r="F1508" s="69">
        <v>13.96</v>
      </c>
      <c r="G1508" s="69"/>
      <c r="H1508" s="44">
        <f t="shared" si="849"/>
        <v>10044471</v>
      </c>
      <c r="I1508" s="44">
        <f t="shared" si="849"/>
        <v>13641963</v>
      </c>
      <c r="K1508" s="69"/>
      <c r="L1508" s="69"/>
      <c r="M1508" s="69"/>
      <c r="N1508" s="69"/>
      <c r="O1508" s="69"/>
      <c r="P1508" s="69"/>
      <c r="Q1508" s="69"/>
      <c r="R1508" s="69"/>
    </row>
    <row r="1509" spans="1:28" hidden="1" x14ac:dyDescent="0.25">
      <c r="A1509" s="47" t="s">
        <v>240</v>
      </c>
      <c r="C1509" s="43">
        <f>'[5]9'!K8</f>
        <v>1021748.628299894</v>
      </c>
      <c r="D1509" s="43">
        <f>ROUND(C1509/C1516*D1516,0)</f>
        <v>1387694</v>
      </c>
      <c r="F1509" s="69">
        <v>9.4700000000000006</v>
      </c>
      <c r="G1509" s="69"/>
      <c r="H1509" s="44">
        <f t="shared" si="849"/>
        <v>9675960</v>
      </c>
      <c r="I1509" s="44">
        <f t="shared" si="849"/>
        <v>13141462</v>
      </c>
      <c r="K1509" s="69"/>
      <c r="L1509" s="69"/>
      <c r="M1509" s="69"/>
      <c r="N1509" s="69"/>
      <c r="O1509" s="69"/>
      <c r="P1509" s="69"/>
      <c r="Q1509" s="69"/>
      <c r="R1509" s="69"/>
    </row>
    <row r="1510" spans="1:28" hidden="1" x14ac:dyDescent="0.25">
      <c r="A1510" s="47" t="s">
        <v>252</v>
      </c>
      <c r="C1510" s="43">
        <f>'[5]9'!M8</f>
        <v>98444435</v>
      </c>
      <c r="D1510" s="43">
        <f>D1516-SUM(D1511:D1513)</f>
        <v>134412242.90915966</v>
      </c>
      <c r="F1510" s="106">
        <v>4.6531000000000002</v>
      </c>
      <c r="G1510" s="73" t="s">
        <v>80</v>
      </c>
      <c r="H1510" s="44">
        <f t="shared" ref="H1510:I1512" si="862">ROUND($F1510*C1510/100,0)</f>
        <v>4580718</v>
      </c>
      <c r="I1510" s="44">
        <f t="shared" si="862"/>
        <v>6254336</v>
      </c>
      <c r="K1510" s="106"/>
      <c r="L1510" s="73"/>
      <c r="M1510" s="106"/>
      <c r="N1510" s="73"/>
      <c r="O1510" s="106"/>
      <c r="P1510" s="73"/>
      <c r="Q1510" s="106"/>
      <c r="R1510" s="73"/>
      <c r="S1510" s="76"/>
      <c r="T1510" s="76"/>
      <c r="U1510" s="76"/>
      <c r="V1510" s="76"/>
      <c r="W1510" s="76"/>
      <c r="X1510" s="76"/>
    </row>
    <row r="1511" spans="1:28" hidden="1" x14ac:dyDescent="0.25">
      <c r="A1511" s="47" t="s">
        <v>254</v>
      </c>
      <c r="C1511" s="43">
        <f>'[5]9'!N8</f>
        <v>266530222</v>
      </c>
      <c r="D1511" s="43">
        <f>ROUND(C1511/(C1516-C1513)*D1516,0)</f>
        <v>363910109</v>
      </c>
      <c r="F1511" s="106">
        <v>3.4988999999999999</v>
      </c>
      <c r="G1511" s="73" t="s">
        <v>80</v>
      </c>
      <c r="H1511" s="44">
        <f t="shared" si="862"/>
        <v>9325626</v>
      </c>
      <c r="I1511" s="44">
        <f t="shared" si="862"/>
        <v>12732851</v>
      </c>
      <c r="K1511" s="106"/>
      <c r="L1511" s="73"/>
      <c r="M1511" s="106"/>
      <c r="N1511" s="73"/>
      <c r="O1511" s="106"/>
      <c r="P1511" s="73"/>
      <c r="Q1511" s="106"/>
      <c r="R1511" s="73"/>
      <c r="S1511" s="76"/>
      <c r="T1511" s="76"/>
      <c r="U1511" s="76"/>
      <c r="V1511" s="76"/>
      <c r="W1511" s="76"/>
      <c r="X1511" s="76"/>
    </row>
    <row r="1512" spans="1:28" hidden="1" x14ac:dyDescent="0.25">
      <c r="A1512" s="47" t="s">
        <v>107</v>
      </c>
      <c r="C1512" s="43">
        <f>'[5]9'!O8</f>
        <v>596775501</v>
      </c>
      <c r="D1512" s="43">
        <f>ROUND(C1512/(C1516-C1513)*D1516,0)</f>
        <v>814814305</v>
      </c>
      <c r="F1512" s="106">
        <v>2.9224999999999999</v>
      </c>
      <c r="G1512" s="73" t="s">
        <v>80</v>
      </c>
      <c r="H1512" s="44">
        <f t="shared" si="862"/>
        <v>17440764</v>
      </c>
      <c r="I1512" s="44">
        <f t="shared" si="862"/>
        <v>23812948</v>
      </c>
      <c r="K1512" s="106"/>
      <c r="L1512" s="73"/>
      <c r="M1512" s="106"/>
      <c r="N1512" s="73"/>
      <c r="O1512" s="106"/>
      <c r="P1512" s="73"/>
      <c r="Q1512" s="106"/>
      <c r="R1512" s="73"/>
      <c r="S1512" s="76"/>
      <c r="T1512" s="76"/>
      <c r="U1512" s="76"/>
      <c r="V1512" s="76"/>
      <c r="W1512" s="76"/>
      <c r="X1512" s="76"/>
    </row>
    <row r="1513" spans="1:28" hidden="1" x14ac:dyDescent="0.25">
      <c r="A1513" s="47" t="s">
        <v>96</v>
      </c>
      <c r="C1513" s="87">
        <f>'[5]Table 2'!J56</f>
        <v>5102355</v>
      </c>
      <c r="D1513" s="87">
        <v>0</v>
      </c>
      <c r="H1513" s="88">
        <f>'[5]Table 3'!F56</f>
        <v>317097</v>
      </c>
      <c r="I1513" s="88">
        <v>0</v>
      </c>
      <c r="Y1513" s="88">
        <f>Y1532+Y1551</f>
        <v>0</v>
      </c>
    </row>
    <row r="1514" spans="1:28" hidden="1" x14ac:dyDescent="0.25">
      <c r="A1514" s="47" t="s">
        <v>97</v>
      </c>
      <c r="F1514" s="68">
        <v>-3.0700000000000002E-2</v>
      </c>
      <c r="G1514" s="69"/>
      <c r="H1514" s="44">
        <f>SUM(H1508:H1512)*$F1514</f>
        <v>-1567773.4473000001</v>
      </c>
      <c r="I1514" s="44">
        <f>SUM(I1508:I1512)*$F1514</f>
        <v>-2136215.2919999999</v>
      </c>
      <c r="K1514" s="68"/>
      <c r="L1514" s="69"/>
      <c r="M1514" s="68"/>
      <c r="N1514" s="69"/>
      <c r="O1514" s="89" t="str">
        <f>$O$43</f>
        <v>Tax Year 1</v>
      </c>
      <c r="P1514" s="69"/>
      <c r="Q1514" s="68">
        <f>$AC$1491</f>
        <v>-2.2599999999999999E-2</v>
      </c>
      <c r="R1514" s="69"/>
      <c r="Y1514" s="44">
        <f>Q1514*SUM(Y1502:Y1507)</f>
        <v>-1607213.1024</v>
      </c>
    </row>
    <row r="1515" spans="1:28" hidden="1" x14ac:dyDescent="0.25">
      <c r="A1515" s="47"/>
      <c r="F1515" s="68"/>
      <c r="G1515" s="69"/>
      <c r="K1515" s="68"/>
      <c r="L1515" s="69"/>
      <c r="M1515" s="68"/>
      <c r="N1515" s="69"/>
      <c r="O1515" s="89" t="str">
        <f>$O$44</f>
        <v>Tax Year 2</v>
      </c>
      <c r="P1515" s="69"/>
      <c r="Q1515" s="68">
        <f>$AC$1492</f>
        <v>-1.1299999999999999E-2</v>
      </c>
      <c r="R1515" s="69"/>
      <c r="Y1515" s="44">
        <f>Q1515*SUM(Y1502:Y1507)</f>
        <v>-803606.55119999999</v>
      </c>
    </row>
    <row r="1516" spans="1:28" ht="16.5" hidden="1" thickBot="1" x14ac:dyDescent="0.3">
      <c r="A1516" s="47" t="s">
        <v>102</v>
      </c>
      <c r="C1516" s="111">
        <f>SUM(C1510:C1513)</f>
        <v>966852513</v>
      </c>
      <c r="D1516" s="111">
        <f>[5]Energy!P36</f>
        <v>1313136656.9091597</v>
      </c>
      <c r="F1516" s="98"/>
      <c r="H1516" s="99">
        <f>SUM(H1500:H1514)</f>
        <v>54029397.552699998</v>
      </c>
      <c r="I1516" s="99">
        <f>SUM(I1500:I1514)</f>
        <v>73130935.708000004</v>
      </c>
      <c r="K1516" s="98"/>
      <c r="M1516" s="98"/>
      <c r="O1516" s="98"/>
      <c r="Q1516" s="98"/>
      <c r="S1516" s="99">
        <f>SUM(S1500:S1513)</f>
        <v>5965292</v>
      </c>
      <c r="U1516" s="99">
        <f>SUM(U1500:U1513)</f>
        <v>47235111</v>
      </c>
      <c r="W1516" s="99">
        <f>SUM(W1500:W1513)</f>
        <v>23880513</v>
      </c>
      <c r="Y1516" s="99">
        <f>SUM(Y1500:Y1513)</f>
        <v>77080916</v>
      </c>
      <c r="AA1516" s="33" t="s">
        <v>64</v>
      </c>
      <c r="AB1516" s="32">
        <f>Y1516/I1516-1</f>
        <v>5.4012440204124212E-2</v>
      </c>
    </row>
    <row r="1517" spans="1:28" hidden="1" x14ac:dyDescent="0.25"/>
    <row r="1518" spans="1:28" hidden="1" x14ac:dyDescent="0.25">
      <c r="A1518" s="42" t="s">
        <v>257</v>
      </c>
    </row>
    <row r="1519" spans="1:28" hidden="1" x14ac:dyDescent="0.25">
      <c r="A1519" s="47" t="s">
        <v>114</v>
      </c>
      <c r="C1519" s="43">
        <f>'[5]9'!G9</f>
        <v>1353.133204633205</v>
      </c>
      <c r="D1519" s="43">
        <f>[5]Bill!P61</f>
        <v>1380</v>
      </c>
      <c r="F1519" s="69">
        <v>259</v>
      </c>
      <c r="G1519" s="69"/>
      <c r="H1519" s="44">
        <f t="shared" ref="H1519:I1528" si="863">ROUND($F1519*C1519,0)</f>
        <v>350462</v>
      </c>
      <c r="I1519" s="44">
        <f t="shared" si="863"/>
        <v>357420</v>
      </c>
      <c r="K1519" s="69">
        <f>K1479</f>
        <v>268.31</v>
      </c>
      <c r="L1519" s="69"/>
      <c r="M1519" s="69">
        <f>M1479</f>
        <v>3.6899999999999977</v>
      </c>
      <c r="N1519" s="69"/>
      <c r="O1519" s="69">
        <f>O1479</f>
        <v>0</v>
      </c>
      <c r="P1519" s="69"/>
      <c r="Q1519" s="69">
        <f t="shared" ref="Q1519:Q1526" si="864">Q1479</f>
        <v>272</v>
      </c>
      <c r="R1519" s="69"/>
      <c r="S1519" s="44">
        <f>Y1519</f>
        <v>375360</v>
      </c>
      <c r="Y1519" s="44">
        <f>ROUND($D1519*Q1519,0)</f>
        <v>375360</v>
      </c>
      <c r="Z1519" s="21" t="s">
        <v>243</v>
      </c>
    </row>
    <row r="1520" spans="1:28" hidden="1" x14ac:dyDescent="0.25">
      <c r="A1520" s="47" t="s">
        <v>127</v>
      </c>
      <c r="C1520" s="43">
        <f>'[5]9'!H9</f>
        <v>6361741.5315315304</v>
      </c>
      <c r="D1520" s="43">
        <f>ROUND(C1520/C1535*D1535,0)</f>
        <v>6289855</v>
      </c>
      <c r="F1520" s="69">
        <v>2.2200000000000002</v>
      </c>
      <c r="G1520" s="69"/>
      <c r="H1520" s="44">
        <f>ROUND($F1520*C1520,0)</f>
        <v>14123066</v>
      </c>
      <c r="I1520" s="44">
        <f>ROUND($F1520*D1520,0)</f>
        <v>13963478</v>
      </c>
      <c r="K1520" s="69">
        <f t="shared" ref="K1520:K1526" si="865">K1480</f>
        <v>0</v>
      </c>
      <c r="L1520" s="69"/>
      <c r="M1520" s="69">
        <f t="shared" ref="M1520:M1526" si="866">M1480</f>
        <v>2.33</v>
      </c>
      <c r="N1520" s="69"/>
      <c r="O1520" s="69">
        <f t="shared" ref="O1520:O1526" si="867">O1480</f>
        <v>0</v>
      </c>
      <c r="P1520" s="69"/>
      <c r="Q1520" s="69">
        <f t="shared" si="864"/>
        <v>2.33</v>
      </c>
      <c r="R1520" s="69"/>
      <c r="S1520" s="44">
        <f>Y1520</f>
        <v>14655362</v>
      </c>
      <c r="Y1520" s="44">
        <f t="shared" ref="Y1520:Y1522" si="868">ROUND($D1520*Q1520,0)</f>
        <v>14655362</v>
      </c>
    </row>
    <row r="1521" spans="1:28" hidden="1" x14ac:dyDescent="0.25">
      <c r="A1521" s="47" t="s">
        <v>233</v>
      </c>
      <c r="C1521" s="43">
        <f>C1527*Z1521</f>
        <v>2098305.9316408397</v>
      </c>
      <c r="D1521" s="43">
        <f>ROUND(C1521/C1535*D1535,0)</f>
        <v>2074595</v>
      </c>
      <c r="F1521" s="69"/>
      <c r="G1521" s="69"/>
      <c r="K1521" s="69">
        <f t="shared" si="865"/>
        <v>0</v>
      </c>
      <c r="L1521" s="69"/>
      <c r="M1521" s="69">
        <f t="shared" si="866"/>
        <v>14.65</v>
      </c>
      <c r="N1521" s="69"/>
      <c r="O1521" s="69">
        <f t="shared" si="867"/>
        <v>0</v>
      </c>
      <c r="P1521" s="69"/>
      <c r="Q1521" s="69">
        <f t="shared" si="864"/>
        <v>14.65</v>
      </c>
      <c r="R1521" s="69"/>
      <c r="S1521" s="44">
        <f t="shared" ref="S1521:S1522" si="869">ROUND($D1521*K1521,0)</f>
        <v>0</v>
      </c>
      <c r="U1521" s="44">
        <f t="shared" ref="U1521:U1522" si="870">ROUND($D1521*M1521,0)</f>
        <v>30392817</v>
      </c>
      <c r="W1521" s="44">
        <f t="shared" ref="W1521:W1522" si="871">ROUND($D1521*O1521,0)</f>
        <v>0</v>
      </c>
      <c r="Y1521" s="44">
        <f t="shared" si="868"/>
        <v>30392817</v>
      </c>
      <c r="Z1521" s="21">
        <f>Z1502</f>
        <v>0.8153977208412958</v>
      </c>
    </row>
    <row r="1522" spans="1:28" hidden="1" x14ac:dyDescent="0.25">
      <c r="A1522" s="47" t="s">
        <v>234</v>
      </c>
      <c r="C1522" s="43">
        <f>C1528*Z1522</f>
        <v>4074744.5310499291</v>
      </c>
      <c r="D1522" s="43">
        <f>ROUND(C1522/C1535*D1535,0)</f>
        <v>4028700</v>
      </c>
      <c r="F1522" s="69"/>
      <c r="G1522" s="69"/>
      <c r="K1522" s="69">
        <f t="shared" si="865"/>
        <v>0</v>
      </c>
      <c r="L1522" s="69"/>
      <c r="M1522" s="69">
        <f t="shared" si="866"/>
        <v>12.96</v>
      </c>
      <c r="N1522" s="69"/>
      <c r="O1522" s="69">
        <f t="shared" si="867"/>
        <v>0</v>
      </c>
      <c r="P1522" s="69"/>
      <c r="Q1522" s="69">
        <f t="shared" si="864"/>
        <v>12.96</v>
      </c>
      <c r="R1522" s="69"/>
      <c r="S1522" s="44">
        <f t="shared" si="869"/>
        <v>0</v>
      </c>
      <c r="U1522" s="44">
        <f t="shared" si="870"/>
        <v>52211952</v>
      </c>
      <c r="W1522" s="44">
        <f t="shared" si="871"/>
        <v>0</v>
      </c>
      <c r="Y1522" s="44">
        <f t="shared" si="868"/>
        <v>52211952</v>
      </c>
      <c r="Z1522" s="21">
        <f>Z1503</f>
        <v>1.1372413252842475</v>
      </c>
    </row>
    <row r="1523" spans="1:28" hidden="1" x14ac:dyDescent="0.25">
      <c r="A1523" s="47" t="s">
        <v>79</v>
      </c>
      <c r="C1523" s="43">
        <f>C1529*Z1523</f>
        <v>286575117.4575249</v>
      </c>
      <c r="D1523" s="43">
        <f>ROUND(C1523/($C$1535-$C$1532)*$D$1535,0)</f>
        <v>278743855</v>
      </c>
      <c r="F1523" s="107"/>
      <c r="G1523" s="73"/>
      <c r="K1523" s="107">
        <f t="shared" si="865"/>
        <v>0</v>
      </c>
      <c r="L1523" s="73" t="s">
        <v>80</v>
      </c>
      <c r="M1523" s="107">
        <f t="shared" si="866"/>
        <v>1.1506000000000001</v>
      </c>
      <c r="N1523" s="73" t="s">
        <v>80</v>
      </c>
      <c r="O1523" s="107">
        <f t="shared" si="867"/>
        <v>3.8523835124000003</v>
      </c>
      <c r="P1523" s="73" t="s">
        <v>80</v>
      </c>
      <c r="Q1523" s="107">
        <f t="shared" si="864"/>
        <v>5.0029835124000002</v>
      </c>
      <c r="R1523" s="73" t="s">
        <v>80</v>
      </c>
      <c r="S1523" s="44">
        <f>ROUND($D1523*K1523/100,0)</f>
        <v>0</v>
      </c>
      <c r="U1523" s="44">
        <f>ROUND($D1523*M1523/100,0)</f>
        <v>3207227</v>
      </c>
      <c r="W1523" s="44">
        <f>ROUND($D1523*O1523/100,0)</f>
        <v>10738282</v>
      </c>
      <c r="X1523" s="76"/>
      <c r="Y1523" s="44">
        <f>ROUND($D1523*Q1523/100,0)</f>
        <v>13945509</v>
      </c>
      <c r="Z1523" s="21">
        <f>Z1504</f>
        <v>0.78917940501629313</v>
      </c>
    </row>
    <row r="1524" spans="1:28" hidden="1" x14ac:dyDescent="0.25">
      <c r="A1524" s="47" t="s">
        <v>235</v>
      </c>
      <c r="C1524" s="43">
        <f>C1530*Z1524</f>
        <v>552650422.18640471</v>
      </c>
      <c r="D1524" s="43">
        <f t="shared" ref="D1524:D1525" si="872">ROUND(C1524/($C$1535-$C$1532)*$D$1535,0)</f>
        <v>537548098</v>
      </c>
      <c r="F1524" s="107"/>
      <c r="G1524" s="73"/>
      <c r="K1524" s="107">
        <f t="shared" si="865"/>
        <v>0</v>
      </c>
      <c r="L1524" s="73" t="s">
        <v>80</v>
      </c>
      <c r="M1524" s="107">
        <f t="shared" si="866"/>
        <v>1.1506000000000001</v>
      </c>
      <c r="N1524" s="73" t="s">
        <v>80</v>
      </c>
      <c r="O1524" s="107">
        <f t="shared" si="867"/>
        <v>3.2768190375220003</v>
      </c>
      <c r="P1524" s="73" t="s">
        <v>80</v>
      </c>
      <c r="Q1524" s="107">
        <f t="shared" si="864"/>
        <v>4.4274190375220002</v>
      </c>
      <c r="R1524" s="73" t="s">
        <v>80</v>
      </c>
      <c r="S1524" s="44">
        <f t="shared" ref="S1524:S1526" si="873">ROUND($D1524*K1524/100,0)</f>
        <v>0</v>
      </c>
      <c r="U1524" s="44">
        <f t="shared" ref="U1524:U1526" si="874">ROUND($D1524*M1524/100,0)</f>
        <v>6185028</v>
      </c>
      <c r="W1524" s="44">
        <f t="shared" ref="W1524:W1526" si="875">ROUND($D1524*O1524/100,0)</f>
        <v>17614478</v>
      </c>
      <c r="X1524" s="76"/>
      <c r="Y1524" s="44">
        <f t="shared" ref="Y1524:Y1526" si="876">ROUND($D1524*Q1524/100,0)</f>
        <v>23799507</v>
      </c>
      <c r="Z1524" s="21">
        <f>Z1505</f>
        <v>0.56972975514840463</v>
      </c>
    </row>
    <row r="1525" spans="1:28" hidden="1" x14ac:dyDescent="0.25">
      <c r="A1525" s="47" t="s">
        <v>82</v>
      </c>
      <c r="C1525" s="43">
        <f>SUM(C1529:C1531)*Z1525</f>
        <v>952956333.15677774</v>
      </c>
      <c r="D1525" s="43">
        <f t="shared" si="872"/>
        <v>926914816</v>
      </c>
      <c r="F1525" s="107"/>
      <c r="G1525" s="73"/>
      <c r="K1525" s="107">
        <f t="shared" si="865"/>
        <v>0</v>
      </c>
      <c r="L1525" s="73" t="s">
        <v>80</v>
      </c>
      <c r="M1525" s="107">
        <f t="shared" si="866"/>
        <v>1.1506000000000001</v>
      </c>
      <c r="N1525" s="73" t="s">
        <v>80</v>
      </c>
      <c r="O1525" s="107">
        <f t="shared" si="867"/>
        <v>1.5002843230069998</v>
      </c>
      <c r="P1525" s="73" t="s">
        <v>80</v>
      </c>
      <c r="Q1525" s="107">
        <f t="shared" si="864"/>
        <v>2.6508843230069998</v>
      </c>
      <c r="R1525" s="73" t="s">
        <v>80</v>
      </c>
      <c r="S1525" s="44">
        <f t="shared" si="873"/>
        <v>0</v>
      </c>
      <c r="U1525" s="44">
        <f t="shared" si="874"/>
        <v>10665082</v>
      </c>
      <c r="W1525" s="44">
        <f t="shared" si="875"/>
        <v>13906358</v>
      </c>
      <c r="X1525" s="76"/>
      <c r="Y1525" s="44">
        <f t="shared" si="876"/>
        <v>24571440</v>
      </c>
      <c r="Z1525" s="21">
        <f>Z1506</f>
        <v>0.2622704003879433</v>
      </c>
    </row>
    <row r="1526" spans="1:28" hidden="1" x14ac:dyDescent="0.25">
      <c r="A1526" s="47" t="s">
        <v>236</v>
      </c>
      <c r="C1526" s="43">
        <f>SUM(C1529:C1531)-SUM(C1523:C1525)</f>
        <v>1841306053.1992927</v>
      </c>
      <c r="D1526" s="43">
        <f>D1535-SUM(D1523:D1525)</f>
        <v>1790988528.3959675</v>
      </c>
      <c r="F1526" s="107"/>
      <c r="G1526" s="73"/>
      <c r="K1526" s="107">
        <f t="shared" si="865"/>
        <v>0</v>
      </c>
      <c r="L1526" s="73" t="s">
        <v>80</v>
      </c>
      <c r="M1526" s="107">
        <f t="shared" si="866"/>
        <v>1.1506000000000001</v>
      </c>
      <c r="N1526" s="73" t="s">
        <v>80</v>
      </c>
      <c r="O1526" s="107">
        <f t="shared" si="867"/>
        <v>1.1953153300949999</v>
      </c>
      <c r="P1526" s="73" t="s">
        <v>80</v>
      </c>
      <c r="Q1526" s="107">
        <f t="shared" si="864"/>
        <v>2.345915330095</v>
      </c>
      <c r="R1526" s="73" t="s">
        <v>80</v>
      </c>
      <c r="S1526" s="44">
        <f t="shared" si="873"/>
        <v>0</v>
      </c>
      <c r="U1526" s="44">
        <f t="shared" si="874"/>
        <v>20607114</v>
      </c>
      <c r="W1526" s="44">
        <f t="shared" si="875"/>
        <v>21407960</v>
      </c>
      <c r="X1526" s="76"/>
      <c r="Y1526" s="44">
        <f t="shared" si="876"/>
        <v>42015074</v>
      </c>
    </row>
    <row r="1527" spans="1:28" hidden="1" x14ac:dyDescent="0.25">
      <c r="A1527" s="47" t="s">
        <v>238</v>
      </c>
      <c r="C1527" s="43">
        <f>'[5]9'!J9</f>
        <v>2573352.7063037273</v>
      </c>
      <c r="D1527" s="43">
        <f>ROUND(C1527/C1535*D1535,0)</f>
        <v>2544274</v>
      </c>
      <c r="F1527" s="69">
        <v>13.96</v>
      </c>
      <c r="G1527" s="69"/>
      <c r="H1527" s="44">
        <f t="shared" si="863"/>
        <v>35924004</v>
      </c>
      <c r="I1527" s="44">
        <f t="shared" si="863"/>
        <v>35518065</v>
      </c>
      <c r="K1527" s="69"/>
      <c r="L1527" s="69"/>
      <c r="M1527" s="69"/>
      <c r="N1527" s="69"/>
      <c r="O1527" s="69"/>
      <c r="P1527" s="69"/>
      <c r="Q1527" s="69"/>
      <c r="R1527" s="69"/>
    </row>
    <row r="1528" spans="1:28" hidden="1" x14ac:dyDescent="0.25">
      <c r="A1528" s="47" t="s">
        <v>240</v>
      </c>
      <c r="C1528" s="43">
        <f>'[5]9'!K9</f>
        <v>3583007.7930306201</v>
      </c>
      <c r="D1528" s="43">
        <f>ROUND(C1528/C1535*D1535,0)</f>
        <v>3542520</v>
      </c>
      <c r="F1528" s="69">
        <v>9.4700000000000006</v>
      </c>
      <c r="G1528" s="69"/>
      <c r="H1528" s="44">
        <f t="shared" si="863"/>
        <v>33931084</v>
      </c>
      <c r="I1528" s="44">
        <f t="shared" si="863"/>
        <v>33547664</v>
      </c>
      <c r="K1528" s="69"/>
      <c r="L1528" s="69"/>
      <c r="M1528" s="69"/>
      <c r="N1528" s="69"/>
      <c r="O1528" s="69"/>
      <c r="P1528" s="69"/>
      <c r="Q1528" s="69"/>
      <c r="R1528" s="69"/>
    </row>
    <row r="1529" spans="1:28" hidden="1" x14ac:dyDescent="0.25">
      <c r="A1529" s="47" t="s">
        <v>252</v>
      </c>
      <c r="C1529" s="43">
        <f>'[5]9'!M9</f>
        <v>363130507</v>
      </c>
      <c r="D1529" s="43">
        <f>D1535-SUM(D1530:D1532)</f>
        <v>353207209.39596748</v>
      </c>
      <c r="F1529" s="106">
        <v>4.6531000000000002</v>
      </c>
      <c r="G1529" s="73" t="s">
        <v>80</v>
      </c>
      <c r="H1529" s="44">
        <f t="shared" ref="H1529:I1531" si="877">ROUND($F1529*C1529/100,0)</f>
        <v>16896826</v>
      </c>
      <c r="I1529" s="44">
        <f t="shared" si="877"/>
        <v>16435085</v>
      </c>
      <c r="K1529" s="106"/>
      <c r="L1529" s="73"/>
      <c r="M1529" s="106"/>
      <c r="N1529" s="73"/>
      <c r="O1529" s="106"/>
      <c r="P1529" s="73"/>
      <c r="Q1529" s="106"/>
      <c r="R1529" s="73"/>
      <c r="S1529" s="76"/>
      <c r="T1529" s="76"/>
      <c r="U1529" s="76"/>
      <c r="V1529" s="76"/>
      <c r="W1529" s="76"/>
      <c r="X1529" s="76"/>
    </row>
    <row r="1530" spans="1:28" hidden="1" x14ac:dyDescent="0.25">
      <c r="A1530" s="47" t="s">
        <v>254</v>
      </c>
      <c r="C1530" s="43">
        <f>'[5]9'!N9</f>
        <v>970022045</v>
      </c>
      <c r="D1530" s="43">
        <f>ROUND(C1530/(C1535-C1532)*D1535,0)</f>
        <v>943514171</v>
      </c>
      <c r="F1530" s="106">
        <v>3.4988999999999999</v>
      </c>
      <c r="G1530" s="73" t="s">
        <v>80</v>
      </c>
      <c r="H1530" s="44">
        <f t="shared" si="877"/>
        <v>33940101</v>
      </c>
      <c r="I1530" s="44">
        <f t="shared" si="877"/>
        <v>33012617</v>
      </c>
      <c r="K1530" s="106"/>
      <c r="L1530" s="73"/>
      <c r="M1530" s="106"/>
      <c r="N1530" s="73"/>
      <c r="O1530" s="106"/>
      <c r="P1530" s="73"/>
      <c r="Q1530" s="106"/>
      <c r="R1530" s="73"/>
      <c r="S1530" s="76"/>
      <c r="T1530" s="76"/>
      <c r="U1530" s="76"/>
      <c r="V1530" s="76"/>
      <c r="W1530" s="76"/>
      <c r="X1530" s="76"/>
    </row>
    <row r="1531" spans="1:28" hidden="1" x14ac:dyDescent="0.25">
      <c r="A1531" s="47" t="s">
        <v>107</v>
      </c>
      <c r="C1531" s="43">
        <f>'[5]9'!O9</f>
        <v>2300335374</v>
      </c>
      <c r="D1531" s="43">
        <f>ROUND(C1531/(C1535-C1532)*D1535,0)</f>
        <v>2237473917</v>
      </c>
      <c r="F1531" s="106">
        <v>2.9224999999999999</v>
      </c>
      <c r="G1531" s="73" t="s">
        <v>80</v>
      </c>
      <c r="H1531" s="44">
        <f t="shared" si="877"/>
        <v>67227301</v>
      </c>
      <c r="I1531" s="44">
        <f t="shared" si="877"/>
        <v>65390175</v>
      </c>
      <c r="K1531" s="106"/>
      <c r="L1531" s="73"/>
      <c r="M1531" s="106"/>
      <c r="N1531" s="73"/>
      <c r="O1531" s="106"/>
      <c r="P1531" s="73"/>
      <c r="Q1531" s="106"/>
      <c r="R1531" s="73"/>
      <c r="S1531" s="76"/>
      <c r="T1531" s="76"/>
      <c r="U1531" s="76"/>
      <c r="V1531" s="76"/>
      <c r="W1531" s="76"/>
      <c r="X1531" s="76"/>
    </row>
    <row r="1532" spans="1:28" hidden="1" x14ac:dyDescent="0.25">
      <c r="A1532" s="47" t="s">
        <v>96</v>
      </c>
      <c r="C1532" s="87">
        <f>'[5]Table 2'!J91</f>
        <v>-58900180</v>
      </c>
      <c r="D1532" s="87">
        <v>0</v>
      </c>
      <c r="H1532" s="88">
        <f>'[5]Table 3'!F91</f>
        <v>-2988512</v>
      </c>
      <c r="I1532" s="88">
        <v>0</v>
      </c>
      <c r="Y1532" s="88">
        <f>Y1551+Y1570</f>
        <v>0</v>
      </c>
    </row>
    <row r="1533" spans="1:28" hidden="1" x14ac:dyDescent="0.25">
      <c r="A1533" s="47" t="s">
        <v>97</v>
      </c>
      <c r="F1533" s="68">
        <v>-3.0700000000000002E-2</v>
      </c>
      <c r="G1533" s="69"/>
      <c r="H1533" s="44">
        <f>SUM(H1527:H1531)*$F1533</f>
        <v>-5769123.0012000008</v>
      </c>
      <c r="I1533" s="44">
        <f>SUM(I1527:I1531)*$F1533</f>
        <v>-5645840.7042000005</v>
      </c>
      <c r="K1533" s="68"/>
      <c r="L1533" s="69"/>
      <c r="M1533" s="68"/>
      <c r="N1533" s="69"/>
      <c r="O1533" s="89" t="str">
        <f>$O$43</f>
        <v>Tax Year 1</v>
      </c>
      <c r="P1533" s="69"/>
      <c r="Q1533" s="68">
        <f>$AC$1491</f>
        <v>-2.2599999999999999E-2</v>
      </c>
      <c r="R1533" s="69"/>
      <c r="Y1533" s="44">
        <f>Q1533*SUM(Y1521:Y1526)</f>
        <v>-4224760.3574000001</v>
      </c>
    </row>
    <row r="1534" spans="1:28" hidden="1" x14ac:dyDescent="0.25">
      <c r="A1534" s="47"/>
      <c r="F1534" s="68"/>
      <c r="G1534" s="69"/>
      <c r="K1534" s="68"/>
      <c r="L1534" s="69"/>
      <c r="M1534" s="68"/>
      <c r="N1534" s="69"/>
      <c r="O1534" s="89" t="str">
        <f>$O$44</f>
        <v>Tax Year 2</v>
      </c>
      <c r="P1534" s="69"/>
      <c r="Q1534" s="68">
        <f>$AC$1492</f>
        <v>-1.1299999999999999E-2</v>
      </c>
      <c r="R1534" s="69"/>
      <c r="Y1534" s="44">
        <f>Q1534*SUM(Y1521:Y1526)</f>
        <v>-2112380.1787</v>
      </c>
    </row>
    <row r="1535" spans="1:28" ht="16.5" hidden="1" thickBot="1" x14ac:dyDescent="0.3">
      <c r="A1535" s="47" t="s">
        <v>102</v>
      </c>
      <c r="C1535" s="111">
        <f>SUM(C1529:C1532)</f>
        <v>3574587746</v>
      </c>
      <c r="D1535" s="111">
        <f>[5]Energy!P61</f>
        <v>3534195297.3959675</v>
      </c>
      <c r="F1535" s="98"/>
      <c r="H1535" s="99">
        <f>SUM(H1519:H1533)</f>
        <v>193635208.99880001</v>
      </c>
      <c r="I1535" s="99">
        <f>SUM(I1519:I1533)</f>
        <v>192578663.2958</v>
      </c>
      <c r="K1535" s="98"/>
      <c r="M1535" s="98"/>
      <c r="O1535" s="98"/>
      <c r="Q1535" s="98"/>
      <c r="S1535" s="99">
        <f>SUM(S1519:S1532)</f>
        <v>15030722</v>
      </c>
      <c r="U1535" s="99">
        <f>SUM(U1519:U1532)</f>
        <v>123269220</v>
      </c>
      <c r="W1535" s="99">
        <f>SUM(W1519:W1532)</f>
        <v>63667078</v>
      </c>
      <c r="Y1535" s="99">
        <f>SUM(Y1519:Y1532)</f>
        <v>201967021</v>
      </c>
      <c r="AA1535" s="33" t="s">
        <v>64</v>
      </c>
      <c r="AB1535" s="32">
        <f>Y1535/I1535-1</f>
        <v>4.8750767834438324E-2</v>
      </c>
    </row>
    <row r="1537" spans="1:28" x14ac:dyDescent="0.25">
      <c r="A1537" s="42" t="s">
        <v>258</v>
      </c>
      <c r="F1537" s="107"/>
      <c r="G1537" s="107"/>
      <c r="K1537" s="107"/>
      <c r="L1537" s="107"/>
      <c r="M1537" s="107"/>
      <c r="N1537" s="107"/>
      <c r="O1537" s="107"/>
      <c r="P1537" s="107"/>
      <c r="Q1537" s="107"/>
      <c r="R1537" s="107"/>
    </row>
    <row r="1538" spans="1:28" x14ac:dyDescent="0.25">
      <c r="A1538" s="47" t="s">
        <v>114</v>
      </c>
      <c r="C1538" s="43">
        <f>C1560+C1582</f>
        <v>108</v>
      </c>
      <c r="D1538" s="43">
        <f>D1560+D1582</f>
        <v>108</v>
      </c>
      <c r="F1538" s="48">
        <v>259</v>
      </c>
      <c r="G1538" s="48"/>
      <c r="H1538" s="44">
        <f>ROUND($F1538*C1538,0)</f>
        <v>27972</v>
      </c>
      <c r="I1538" s="44">
        <f>ROUND($F1538*D1538,0)</f>
        <v>27972</v>
      </c>
      <c r="K1538" s="48">
        <f>K1479</f>
        <v>268.31</v>
      </c>
      <c r="L1538" s="48"/>
      <c r="M1538" s="48">
        <f>M1479</f>
        <v>3.6899999999999977</v>
      </c>
      <c r="N1538" s="48"/>
      <c r="O1538" s="48">
        <f>O1479</f>
        <v>0</v>
      </c>
      <c r="P1538" s="48"/>
      <c r="Q1538" s="48">
        <f>Q1479</f>
        <v>272</v>
      </c>
      <c r="R1538" s="48"/>
      <c r="S1538" s="44">
        <f>Y1538</f>
        <v>29376</v>
      </c>
      <c r="X1538" s="49"/>
      <c r="Y1538" s="44">
        <f>ROUND($D1538*Q1538,0)</f>
        <v>29376</v>
      </c>
      <c r="AA1538" s="33"/>
      <c r="AB1538" s="55"/>
    </row>
    <row r="1539" spans="1:28" x14ac:dyDescent="0.25">
      <c r="A1539" s="47" t="s">
        <v>259</v>
      </c>
      <c r="C1539" s="43">
        <f>C1561+C1583</f>
        <v>234406</v>
      </c>
      <c r="D1539" s="43">
        <f>D1561+D1583</f>
        <v>243087</v>
      </c>
      <c r="F1539" s="48">
        <v>2.2200000000000002</v>
      </c>
      <c r="G1539" s="48"/>
      <c r="H1539" s="44">
        <f>ROUND($F1539*C1539,0)</f>
        <v>520381</v>
      </c>
      <c r="I1539" s="44">
        <f>ROUND($F1539*D1539,0)</f>
        <v>539653</v>
      </c>
      <c r="K1539" s="48">
        <f t="shared" ref="K1539" si="878">K1480</f>
        <v>0</v>
      </c>
      <c r="L1539" s="48"/>
      <c r="M1539" s="48">
        <f t="shared" ref="M1539" si="879">M1480</f>
        <v>2.33</v>
      </c>
      <c r="N1539" s="48"/>
      <c r="O1539" s="48">
        <f t="shared" ref="O1539" si="880">O1480</f>
        <v>0</v>
      </c>
      <c r="P1539" s="48"/>
      <c r="Q1539" s="48">
        <f>Q1480</f>
        <v>2.33</v>
      </c>
      <c r="R1539" s="48"/>
      <c r="S1539" s="44">
        <f>Y1539</f>
        <v>566393</v>
      </c>
      <c r="X1539" s="49"/>
      <c r="Y1539" s="44">
        <f t="shared" ref="Y1539:Y1541" si="881">ROUND($D1539*Q1539,0)</f>
        <v>566393</v>
      </c>
      <c r="AA1539" s="33"/>
      <c r="AB1539" s="33"/>
    </row>
    <row r="1540" spans="1:28" x14ac:dyDescent="0.25">
      <c r="A1540" s="47" t="s">
        <v>233</v>
      </c>
      <c r="C1540" s="43">
        <f t="shared" ref="C1540:D1554" si="882">C1562+C1584</f>
        <v>73725.815725307446</v>
      </c>
      <c r="D1540" s="43">
        <f t="shared" si="882"/>
        <v>76434</v>
      </c>
      <c r="F1540" s="69"/>
      <c r="G1540" s="69"/>
      <c r="K1540" s="69">
        <f>K1481*$AB1540</f>
        <v>0</v>
      </c>
      <c r="L1540" s="69"/>
      <c r="M1540" s="69">
        <f>M1481*$AB1540</f>
        <v>4.8345000000000002</v>
      </c>
      <c r="N1540" s="69"/>
      <c r="O1540" s="69">
        <f>O1481*$AB1540</f>
        <v>0</v>
      </c>
      <c r="P1540" s="69"/>
      <c r="Q1540" s="69">
        <f>Q1481*$AB1540</f>
        <v>4.8345000000000002</v>
      </c>
      <c r="R1540" s="69"/>
      <c r="S1540" s="44">
        <f t="shared" ref="S1540:S1541" si="883">ROUND($D1540*K1540,0)</f>
        <v>0</v>
      </c>
      <c r="U1540" s="44">
        <f t="shared" ref="U1540:U1541" si="884">ROUND($D1540*M1540,0)</f>
        <v>369520</v>
      </c>
      <c r="W1540" s="44">
        <f t="shared" ref="W1540:W1541" si="885">ROUND($D1540*O1540,0)</f>
        <v>0</v>
      </c>
      <c r="Y1540" s="44">
        <f t="shared" si="881"/>
        <v>369520</v>
      </c>
      <c r="AA1540" s="22" t="s">
        <v>260</v>
      </c>
      <c r="AB1540" s="22">
        <v>0.33</v>
      </c>
    </row>
    <row r="1541" spans="1:28" x14ac:dyDescent="0.25">
      <c r="A1541" s="47" t="s">
        <v>234</v>
      </c>
      <c r="C1541" s="43">
        <f t="shared" si="882"/>
        <v>163750.24118635349</v>
      </c>
      <c r="D1541" s="43">
        <f t="shared" si="882"/>
        <v>169846</v>
      </c>
      <c r="F1541" s="69"/>
      <c r="G1541" s="69"/>
      <c r="K1541" s="69">
        <f>K1482*$AB1541</f>
        <v>0</v>
      </c>
      <c r="L1541" s="69"/>
      <c r="M1541" s="69">
        <f>M1482*$AB1541</f>
        <v>4.2768000000000006</v>
      </c>
      <c r="N1541" s="69"/>
      <c r="O1541" s="69">
        <f>O1482*$AB1541</f>
        <v>0</v>
      </c>
      <c r="P1541" s="69"/>
      <c r="Q1541" s="69">
        <f>Q1482*$AB1541</f>
        <v>4.2768000000000006</v>
      </c>
      <c r="R1541" s="69"/>
      <c r="S1541" s="44">
        <f t="shared" si="883"/>
        <v>0</v>
      </c>
      <c r="U1541" s="44">
        <f t="shared" si="884"/>
        <v>726397</v>
      </c>
      <c r="W1541" s="44">
        <f t="shared" si="885"/>
        <v>0</v>
      </c>
      <c r="Y1541" s="44">
        <f t="shared" si="881"/>
        <v>726397</v>
      </c>
      <c r="AB1541" s="22">
        <f>AB1540</f>
        <v>0.33</v>
      </c>
    </row>
    <row r="1542" spans="1:28" x14ac:dyDescent="0.25">
      <c r="A1542" s="47" t="s">
        <v>79</v>
      </c>
      <c r="C1542" s="43">
        <f t="shared" si="882"/>
        <v>7449548.1709240656</v>
      </c>
      <c r="D1542" s="43">
        <f t="shared" si="882"/>
        <v>7779851</v>
      </c>
      <c r="F1542" s="107"/>
      <c r="G1542" s="73"/>
      <c r="K1542" s="107">
        <f t="shared" ref="K1542:K1545" si="886">K1483</f>
        <v>0</v>
      </c>
      <c r="L1542" s="73" t="s">
        <v>80</v>
      </c>
      <c r="M1542" s="107">
        <f t="shared" ref="M1542:M1545" si="887">M1483</f>
        <v>1.1506000000000001</v>
      </c>
      <c r="N1542" s="73" t="s">
        <v>80</v>
      </c>
      <c r="O1542" s="107">
        <f t="shared" ref="O1542:O1545" si="888">O1483</f>
        <v>3.8523835124000003</v>
      </c>
      <c r="P1542" s="73" t="s">
        <v>80</v>
      </c>
      <c r="Q1542" s="107">
        <f>Q1483</f>
        <v>5.0029835124000002</v>
      </c>
      <c r="R1542" s="73" t="s">
        <v>80</v>
      </c>
      <c r="S1542" s="44">
        <f>ROUND($D1542*K1542/100,0)</f>
        <v>0</v>
      </c>
      <c r="U1542" s="44">
        <f>ROUND($D1542*M1542/100,0)</f>
        <v>89515</v>
      </c>
      <c r="W1542" s="44">
        <f>ROUND($D1542*O1542/100,0)</f>
        <v>299710</v>
      </c>
      <c r="X1542" s="76"/>
      <c r="Y1542" s="44">
        <f>ROUND($D1542*Q1542/100,0)</f>
        <v>389225</v>
      </c>
    </row>
    <row r="1543" spans="1:28" x14ac:dyDescent="0.25">
      <c r="A1543" s="47" t="s">
        <v>235</v>
      </c>
      <c r="C1543" s="43">
        <f t="shared" si="882"/>
        <v>7791046.4254378611</v>
      </c>
      <c r="D1543" s="43">
        <f t="shared" si="882"/>
        <v>8139685</v>
      </c>
      <c r="F1543" s="107"/>
      <c r="G1543" s="73"/>
      <c r="K1543" s="107">
        <f t="shared" si="886"/>
        <v>0</v>
      </c>
      <c r="L1543" s="73" t="s">
        <v>80</v>
      </c>
      <c r="M1543" s="107">
        <f t="shared" si="887"/>
        <v>1.1506000000000001</v>
      </c>
      <c r="N1543" s="73" t="s">
        <v>80</v>
      </c>
      <c r="O1543" s="107">
        <f t="shared" si="888"/>
        <v>3.2768190375220003</v>
      </c>
      <c r="P1543" s="73" t="s">
        <v>80</v>
      </c>
      <c r="Q1543" s="107">
        <f>Q1484</f>
        <v>4.4274190375220002</v>
      </c>
      <c r="R1543" s="73" t="s">
        <v>80</v>
      </c>
      <c r="S1543" s="44">
        <f t="shared" ref="S1543:S1545" si="889">ROUND($D1543*K1543/100,0)</f>
        <v>0</v>
      </c>
      <c r="U1543" s="44">
        <f t="shared" ref="U1543:U1545" si="890">ROUND($D1543*M1543/100,0)</f>
        <v>93655</v>
      </c>
      <c r="W1543" s="44">
        <f t="shared" ref="W1543:W1545" si="891">ROUND($D1543*O1543/100,0)</f>
        <v>266723</v>
      </c>
      <c r="X1543" s="76"/>
      <c r="Y1543" s="44">
        <f t="shared" ref="Y1543:Y1545" si="892">ROUND($D1543*Q1543/100,0)</f>
        <v>360378</v>
      </c>
    </row>
    <row r="1544" spans="1:28" x14ac:dyDescent="0.25">
      <c r="A1544" s="47" t="s">
        <v>82</v>
      </c>
      <c r="C1544" s="43">
        <f t="shared" si="882"/>
        <v>5267493.131027936</v>
      </c>
      <c r="D1544" s="43">
        <f t="shared" si="882"/>
        <v>5505374</v>
      </c>
      <c r="F1544" s="107"/>
      <c r="G1544" s="73"/>
      <c r="K1544" s="107">
        <f t="shared" si="886"/>
        <v>0</v>
      </c>
      <c r="L1544" s="73" t="s">
        <v>80</v>
      </c>
      <c r="M1544" s="107">
        <f t="shared" si="887"/>
        <v>1.1506000000000001</v>
      </c>
      <c r="N1544" s="73" t="s">
        <v>80</v>
      </c>
      <c r="O1544" s="107">
        <f t="shared" si="888"/>
        <v>1.5002843230069998</v>
      </c>
      <c r="P1544" s="73" t="s">
        <v>80</v>
      </c>
      <c r="Q1544" s="107">
        <f>Q1485</f>
        <v>2.6508843230069998</v>
      </c>
      <c r="R1544" s="73" t="s">
        <v>80</v>
      </c>
      <c r="S1544" s="44">
        <f t="shared" si="889"/>
        <v>0</v>
      </c>
      <c r="U1544" s="44">
        <f t="shared" si="890"/>
        <v>63345</v>
      </c>
      <c r="W1544" s="44">
        <f t="shared" si="891"/>
        <v>82596</v>
      </c>
      <c r="X1544" s="76"/>
      <c r="Y1544" s="44">
        <f t="shared" si="892"/>
        <v>145941</v>
      </c>
    </row>
    <row r="1545" spans="1:28" x14ac:dyDescent="0.25">
      <c r="A1545" s="47" t="s">
        <v>236</v>
      </c>
      <c r="C1545" s="43">
        <f t="shared" si="882"/>
        <v>20032863.272610135</v>
      </c>
      <c r="D1545" s="43">
        <f t="shared" si="882"/>
        <v>20515377.423445866</v>
      </c>
      <c r="F1545" s="107"/>
      <c r="G1545" s="73"/>
      <c r="K1545" s="107">
        <f t="shared" si="886"/>
        <v>0</v>
      </c>
      <c r="L1545" s="73" t="s">
        <v>80</v>
      </c>
      <c r="M1545" s="107">
        <f t="shared" si="887"/>
        <v>1.1506000000000001</v>
      </c>
      <c r="N1545" s="73" t="s">
        <v>80</v>
      </c>
      <c r="O1545" s="107">
        <f t="shared" si="888"/>
        <v>1.1953153300949999</v>
      </c>
      <c r="P1545" s="73" t="s">
        <v>80</v>
      </c>
      <c r="Q1545" s="107">
        <f>Q1486</f>
        <v>2.345915330095</v>
      </c>
      <c r="R1545" s="73" t="s">
        <v>80</v>
      </c>
      <c r="S1545" s="44">
        <f t="shared" si="889"/>
        <v>0</v>
      </c>
      <c r="U1545" s="44">
        <f t="shared" si="890"/>
        <v>236050</v>
      </c>
      <c r="W1545" s="44">
        <f t="shared" si="891"/>
        <v>245223</v>
      </c>
      <c r="X1545" s="76"/>
      <c r="Y1545" s="44">
        <f t="shared" si="892"/>
        <v>481273</v>
      </c>
    </row>
    <row r="1546" spans="1:28" x14ac:dyDescent="0.25">
      <c r="A1546" s="47" t="s">
        <v>261</v>
      </c>
      <c r="C1546" s="43">
        <f t="shared" si="882"/>
        <v>90417</v>
      </c>
      <c r="D1546" s="43">
        <f t="shared" si="882"/>
        <v>0</v>
      </c>
      <c r="F1546" s="107"/>
      <c r="G1546" s="73"/>
      <c r="K1546" s="107"/>
      <c r="L1546" s="73"/>
      <c r="M1546" s="107"/>
      <c r="N1546" s="73"/>
      <c r="O1546" s="107"/>
      <c r="P1546" s="73"/>
      <c r="Q1546" s="107"/>
      <c r="R1546" s="73"/>
      <c r="S1546" s="76"/>
      <c r="T1546" s="76"/>
      <c r="U1546" s="76"/>
      <c r="V1546" s="76"/>
      <c r="W1546" s="76"/>
      <c r="X1546" s="76"/>
    </row>
    <row r="1547" spans="1:28" x14ac:dyDescent="0.25">
      <c r="A1547" s="47" t="s">
        <v>262</v>
      </c>
      <c r="C1547" s="43">
        <f t="shared" si="882"/>
        <v>143989</v>
      </c>
      <c r="D1547" s="43">
        <f t="shared" si="882"/>
        <v>0</v>
      </c>
      <c r="F1547" s="107"/>
      <c r="G1547" s="73"/>
      <c r="K1547" s="107"/>
      <c r="L1547" s="73"/>
      <c r="M1547" s="107"/>
      <c r="N1547" s="73"/>
      <c r="O1547" s="107"/>
      <c r="P1547" s="73"/>
      <c r="Q1547" s="107"/>
      <c r="R1547" s="73"/>
      <c r="S1547" s="76"/>
      <c r="T1547" s="76"/>
      <c r="U1547" s="76"/>
      <c r="V1547" s="76"/>
      <c r="W1547" s="76"/>
      <c r="X1547" s="76"/>
    </row>
    <row r="1548" spans="1:28" x14ac:dyDescent="0.25">
      <c r="A1548" s="47" t="s">
        <v>263</v>
      </c>
      <c r="C1548" s="43">
        <f t="shared" si="882"/>
        <v>9439613</v>
      </c>
      <c r="D1548" s="43">
        <f t="shared" si="882"/>
        <v>0</v>
      </c>
      <c r="F1548" s="107"/>
      <c r="G1548" s="73"/>
      <c r="K1548" s="107"/>
      <c r="L1548" s="73"/>
      <c r="M1548" s="107"/>
      <c r="N1548" s="73"/>
      <c r="O1548" s="107"/>
      <c r="P1548" s="73"/>
      <c r="Q1548" s="107"/>
      <c r="R1548" s="73"/>
      <c r="S1548" s="76"/>
      <c r="T1548" s="76"/>
      <c r="U1548" s="76"/>
      <c r="V1548" s="76"/>
      <c r="W1548" s="76"/>
      <c r="X1548" s="76"/>
    </row>
    <row r="1549" spans="1:28" x14ac:dyDescent="0.25">
      <c r="A1549" s="47" t="s">
        <v>264</v>
      </c>
      <c r="C1549" s="43">
        <f t="shared" si="882"/>
        <v>13674986</v>
      </c>
      <c r="D1549" s="43">
        <f t="shared" si="882"/>
        <v>0</v>
      </c>
      <c r="F1549" s="107"/>
      <c r="G1549" s="73"/>
      <c r="K1549" s="107"/>
      <c r="L1549" s="73"/>
      <c r="M1549" s="107"/>
      <c r="N1549" s="73"/>
      <c r="O1549" s="107"/>
      <c r="P1549" s="73"/>
      <c r="Q1549" s="107"/>
      <c r="R1549" s="73"/>
      <c r="S1549" s="76"/>
      <c r="T1549" s="76"/>
      <c r="U1549" s="76"/>
      <c r="V1549" s="76"/>
      <c r="W1549" s="76"/>
      <c r="X1549" s="76"/>
    </row>
    <row r="1550" spans="1:28" x14ac:dyDescent="0.25">
      <c r="A1550" s="47" t="s">
        <v>265</v>
      </c>
      <c r="C1550" s="43">
        <f t="shared" si="882"/>
        <v>6528100</v>
      </c>
      <c r="D1550" s="43">
        <f t="shared" si="882"/>
        <v>0</v>
      </c>
      <c r="F1550" s="107"/>
      <c r="G1550" s="73"/>
      <c r="K1550" s="107"/>
      <c r="L1550" s="73"/>
      <c r="M1550" s="107"/>
      <c r="N1550" s="73"/>
      <c r="O1550" s="107"/>
      <c r="P1550" s="73"/>
      <c r="Q1550" s="107"/>
      <c r="R1550" s="73"/>
      <c r="S1550" s="76"/>
      <c r="T1550" s="76"/>
      <c r="U1550" s="76"/>
      <c r="V1550" s="76"/>
      <c r="W1550" s="76"/>
      <c r="X1550" s="76"/>
    </row>
    <row r="1551" spans="1:28" x14ac:dyDescent="0.25">
      <c r="A1551" s="47" t="s">
        <v>266</v>
      </c>
      <c r="C1551" s="43">
        <f t="shared" si="882"/>
        <v>10898252</v>
      </c>
      <c r="D1551" s="43">
        <f t="shared" si="882"/>
        <v>0</v>
      </c>
      <c r="F1551" s="107"/>
      <c r="G1551" s="73"/>
      <c r="K1551" s="107"/>
      <c r="L1551" s="73"/>
      <c r="M1551" s="107"/>
      <c r="N1551" s="73"/>
      <c r="O1551" s="107"/>
      <c r="P1551" s="73"/>
      <c r="Q1551" s="107"/>
      <c r="R1551" s="73"/>
      <c r="S1551" s="76"/>
      <c r="T1551" s="76"/>
      <c r="U1551" s="76"/>
      <c r="V1551" s="76"/>
      <c r="W1551" s="76"/>
      <c r="X1551" s="76"/>
    </row>
    <row r="1552" spans="1:28" x14ac:dyDescent="0.25">
      <c r="A1552" s="47" t="s">
        <v>106</v>
      </c>
      <c r="C1552" s="43">
        <f t="shared" si="882"/>
        <v>23114599</v>
      </c>
      <c r="D1552" s="43">
        <f t="shared" si="882"/>
        <v>23854513</v>
      </c>
      <c r="F1552" s="72">
        <v>8.6029</v>
      </c>
      <c r="G1552" s="73" t="s">
        <v>80</v>
      </c>
      <c r="H1552" s="44">
        <f>ROUND($F1552*C1552/100,0)</f>
        <v>1988526</v>
      </c>
      <c r="I1552" s="44">
        <f>ROUND($F1552*D1552/100,0)</f>
        <v>2052180</v>
      </c>
      <c r="K1552" s="72"/>
      <c r="L1552" s="73"/>
      <c r="M1552" s="72"/>
      <c r="N1552" s="73"/>
      <c r="O1552" s="72"/>
      <c r="P1552" s="73"/>
      <c r="Q1552" s="72"/>
      <c r="R1552" s="73"/>
      <c r="S1552" s="76"/>
      <c r="T1552" s="76"/>
      <c r="U1552" s="76"/>
      <c r="V1552" s="76"/>
      <c r="W1552" s="76"/>
      <c r="X1552" s="76"/>
      <c r="AA1552" s="108"/>
      <c r="AB1552" s="33"/>
    </row>
    <row r="1553" spans="1:29" x14ac:dyDescent="0.25">
      <c r="A1553" s="47" t="s">
        <v>107</v>
      </c>
      <c r="C1553" s="43">
        <f t="shared" si="882"/>
        <v>17426352</v>
      </c>
      <c r="D1553" s="43">
        <f t="shared" si="882"/>
        <v>18085775</v>
      </c>
      <c r="F1553" s="72">
        <v>3.6981000000000002</v>
      </c>
      <c r="G1553" s="73" t="s">
        <v>80</v>
      </c>
      <c r="H1553" s="44">
        <f>ROUND($F1553*C1553/100,0)</f>
        <v>644444</v>
      </c>
      <c r="I1553" s="44">
        <f>ROUND($F1553*D1553/100,0)</f>
        <v>668830</v>
      </c>
      <c r="K1553" s="72"/>
      <c r="L1553" s="73"/>
      <c r="M1553" s="72"/>
      <c r="N1553" s="73"/>
      <c r="O1553" s="72"/>
      <c r="P1553" s="73"/>
      <c r="Q1553" s="72"/>
      <c r="R1553" s="73"/>
      <c r="S1553" s="76"/>
      <c r="T1553" s="76"/>
      <c r="U1553" s="76"/>
      <c r="V1553" s="76"/>
      <c r="W1553" s="76"/>
      <c r="X1553" s="76"/>
      <c r="AA1553" s="33"/>
      <c r="AB1553" s="32"/>
    </row>
    <row r="1554" spans="1:29" x14ac:dyDescent="0.25">
      <c r="A1554" s="47" t="s">
        <v>96</v>
      </c>
      <c r="C1554" s="87">
        <f t="shared" si="882"/>
        <v>-164095</v>
      </c>
      <c r="D1554" s="87">
        <f t="shared" si="882"/>
        <v>0</v>
      </c>
      <c r="H1554" s="88">
        <f>H1576+H1598</f>
        <v>-14979</v>
      </c>
      <c r="I1554" s="88">
        <f>I1576+I1598</f>
        <v>0</v>
      </c>
      <c r="Y1554" s="88"/>
      <c r="AA1554" s="33"/>
      <c r="AB1554" s="32"/>
    </row>
    <row r="1555" spans="1:29" x14ac:dyDescent="0.25">
      <c r="A1555" s="47" t="s">
        <v>97</v>
      </c>
      <c r="F1555" s="68">
        <v>-3.4099999999999998E-2</v>
      </c>
      <c r="G1555" s="69"/>
      <c r="H1555" s="44">
        <f>SUM(H1552:H1553)*$F1555</f>
        <v>-89784.277000000002</v>
      </c>
      <c r="I1555" s="44">
        <f>SUM(I1552:I1553)*$F1555</f>
        <v>-92786.440999999992</v>
      </c>
      <c r="K1555" s="68"/>
      <c r="L1555" s="69"/>
      <c r="M1555" s="68"/>
      <c r="N1555" s="69"/>
      <c r="O1555" s="89" t="str">
        <f>$O$43</f>
        <v>Tax Year 1</v>
      </c>
      <c r="P1555" s="69"/>
      <c r="Q1555" s="68">
        <f>$AC$1491</f>
        <v>-2.2599999999999999E-2</v>
      </c>
      <c r="R1555" s="69"/>
      <c r="Y1555" s="44">
        <f>Q1555*SUM(Y1540:Y1545)</f>
        <v>-55883.788399999998</v>
      </c>
      <c r="AA1555" s="33"/>
      <c r="AB1555" s="32"/>
    </row>
    <row r="1556" spans="1:29" x14ac:dyDescent="0.25">
      <c r="A1556" s="47"/>
      <c r="F1556" s="68"/>
      <c r="G1556" s="69"/>
      <c r="K1556" s="68"/>
      <c r="L1556" s="69"/>
      <c r="M1556" s="68"/>
      <c r="N1556" s="69"/>
      <c r="O1556" s="89" t="str">
        <f>$O$44</f>
        <v>Tax Year 2</v>
      </c>
      <c r="P1556" s="69"/>
      <c r="Q1556" s="68">
        <f>$AC$1492</f>
        <v>-1.1299999999999999E-2</v>
      </c>
      <c r="R1556" s="69"/>
      <c r="Y1556" s="44">
        <f>Q1556*SUM(Y1540:Y1545)</f>
        <v>-27941.894199999999</v>
      </c>
      <c r="AA1556" s="33"/>
      <c r="AB1556" s="32"/>
      <c r="AC1556" s="22">
        <f>AC1557/3</f>
        <v>0.21522791238953279</v>
      </c>
    </row>
    <row r="1557" spans="1:29" ht="16.5" thickBot="1" x14ac:dyDescent="0.3">
      <c r="A1557" s="47" t="s">
        <v>102</v>
      </c>
      <c r="C1557" s="111">
        <f>SUM(C1552:C1554)</f>
        <v>40376856</v>
      </c>
      <c r="D1557" s="111">
        <f>SUM(D1552:D1554)</f>
        <v>41940288</v>
      </c>
      <c r="F1557" s="98"/>
      <c r="H1557" s="99">
        <f>SUM(H1538:H1555)</f>
        <v>3076559.7230000002</v>
      </c>
      <c r="I1557" s="99">
        <f>SUM(I1538:I1555)</f>
        <v>3195848.5589999999</v>
      </c>
      <c r="K1557" s="98"/>
      <c r="M1557" s="98"/>
      <c r="O1557" s="98"/>
      <c r="Q1557" s="98"/>
      <c r="S1557" s="99">
        <f>SUM(S1538:S1545)</f>
        <v>595769</v>
      </c>
      <c r="U1557" s="99">
        <f>SUM(U1538:U1545)</f>
        <v>1578482</v>
      </c>
      <c r="W1557" s="99">
        <f>SUM(W1538:W1545)</f>
        <v>894252</v>
      </c>
      <c r="Y1557" s="99">
        <f>SUM(Y1538:Y1545)</f>
        <v>3068503</v>
      </c>
      <c r="AA1557" s="33" t="s">
        <v>64</v>
      </c>
      <c r="AB1557" s="32">
        <f>Y1557/I1557-1</f>
        <v>-3.9847181945269372E-2</v>
      </c>
      <c r="AC1557" s="22">
        <v>0.64568373716859839</v>
      </c>
    </row>
    <row r="1558" spans="1:29" ht="16.5" thickTop="1" x14ac:dyDescent="0.25"/>
    <row r="1559" spans="1:29" hidden="1" x14ac:dyDescent="0.25">
      <c r="A1559" s="42" t="s">
        <v>267</v>
      </c>
      <c r="F1559" s="107"/>
      <c r="G1559" s="107"/>
      <c r="K1559" s="107"/>
      <c r="L1559" s="107"/>
      <c r="M1559" s="107"/>
      <c r="N1559" s="107"/>
      <c r="O1559" s="107"/>
      <c r="P1559" s="107"/>
      <c r="Q1559" s="107"/>
      <c r="R1559" s="107"/>
      <c r="AA1559" s="33"/>
      <c r="AB1559" s="67"/>
      <c r="AC1559" s="68"/>
    </row>
    <row r="1560" spans="1:29" hidden="1" x14ac:dyDescent="0.25">
      <c r="A1560" s="47" t="s">
        <v>114</v>
      </c>
      <c r="C1560" s="43">
        <f>'[5]9A'!G6</f>
        <v>24</v>
      </c>
      <c r="D1560" s="43">
        <f>[5]Bill!P37</f>
        <v>24</v>
      </c>
      <c r="F1560" s="48">
        <v>259</v>
      </c>
      <c r="G1560" s="48"/>
      <c r="H1560" s="44">
        <f>ROUND($F1560*C1560,0)</f>
        <v>6216</v>
      </c>
      <c r="I1560" s="44">
        <f>ROUND($F1560*D1560,0)</f>
        <v>6216</v>
      </c>
      <c r="K1560" s="48">
        <f>K1538</f>
        <v>268.31</v>
      </c>
      <c r="L1560" s="48"/>
      <c r="M1560" s="48">
        <f>M1538</f>
        <v>3.6899999999999977</v>
      </c>
      <c r="N1560" s="48"/>
      <c r="O1560" s="48">
        <f>O1538</f>
        <v>0</v>
      </c>
      <c r="P1560" s="48"/>
      <c r="Q1560" s="48">
        <f>Q1538</f>
        <v>272</v>
      </c>
      <c r="R1560" s="48"/>
      <c r="S1560" s="44">
        <f>Y1560</f>
        <v>6528</v>
      </c>
      <c r="X1560" s="49"/>
      <c r="Y1560" s="44">
        <f>ROUND($D1560*Q1560,0)</f>
        <v>6528</v>
      </c>
      <c r="AA1560" s="33"/>
      <c r="AB1560" s="67"/>
      <c r="AC1560" s="68"/>
    </row>
    <row r="1561" spans="1:29" hidden="1" x14ac:dyDescent="0.25">
      <c r="A1561" s="47" t="s">
        <v>259</v>
      </c>
      <c r="C1561" s="43">
        <f>'[5]9A'!H6</f>
        <v>72449</v>
      </c>
      <c r="D1561" s="43">
        <f>ROUND(C1561/C1579*D1579,0)</f>
        <v>75455</v>
      </c>
      <c r="F1561" s="48">
        <v>2.2200000000000002</v>
      </c>
      <c r="G1561" s="48"/>
      <c r="H1561" s="44">
        <f>ROUND($F1561*C1561,0)</f>
        <v>160837</v>
      </c>
      <c r="I1561" s="44">
        <f>ROUND($F1561*D1561,0)</f>
        <v>167510</v>
      </c>
      <c r="K1561" s="48">
        <f t="shared" ref="K1561:K1567" si="893">K1539</f>
        <v>0</v>
      </c>
      <c r="L1561" s="48"/>
      <c r="M1561" s="48">
        <f t="shared" ref="M1561:M1567" si="894">M1539</f>
        <v>2.33</v>
      </c>
      <c r="N1561" s="48"/>
      <c r="O1561" s="48">
        <f t="shared" ref="O1561:O1567" si="895">O1539</f>
        <v>0</v>
      </c>
      <c r="P1561" s="48"/>
      <c r="Q1561" s="48">
        <f t="shared" ref="Q1561:Q1567" si="896">Q1539</f>
        <v>2.33</v>
      </c>
      <c r="R1561" s="48"/>
      <c r="S1561" s="44">
        <f>Y1561</f>
        <v>175810</v>
      </c>
      <c r="X1561" s="49"/>
      <c r="Y1561" s="44">
        <f t="shared" ref="Y1561:Y1563" si="897">ROUND($D1561*Q1561,0)</f>
        <v>175810</v>
      </c>
    </row>
    <row r="1562" spans="1:29" hidden="1" x14ac:dyDescent="0.25">
      <c r="A1562" s="47" t="s">
        <v>233</v>
      </c>
      <c r="C1562" s="43">
        <f>C1568*Z1562</f>
        <v>19351.018711005632</v>
      </c>
      <c r="D1562" s="43">
        <f>ROUND(C1562/C1579*D1579,0)</f>
        <v>20154</v>
      </c>
      <c r="F1562" s="69"/>
      <c r="G1562" s="69"/>
      <c r="K1562" s="69">
        <f t="shared" si="893"/>
        <v>0</v>
      </c>
      <c r="L1562" s="69"/>
      <c r="M1562" s="69">
        <f t="shared" si="894"/>
        <v>4.8345000000000002</v>
      </c>
      <c r="N1562" s="69"/>
      <c r="O1562" s="69">
        <f t="shared" si="895"/>
        <v>0</v>
      </c>
      <c r="P1562" s="69"/>
      <c r="Q1562" s="69">
        <f t="shared" si="896"/>
        <v>4.8345000000000002</v>
      </c>
      <c r="R1562" s="69"/>
      <c r="S1562" s="44">
        <f t="shared" ref="S1562:S1563" si="898">ROUND($D1562*K1562,0)</f>
        <v>0</v>
      </c>
      <c r="U1562" s="44">
        <f t="shared" ref="U1562:U1563" si="899">ROUND($D1562*M1562,0)</f>
        <v>97435</v>
      </c>
      <c r="W1562" s="44">
        <f t="shared" ref="W1562:W1563" si="900">ROUND($D1562*O1562,0)</f>
        <v>0</v>
      </c>
      <c r="Y1562" s="44">
        <f t="shared" si="897"/>
        <v>97435</v>
      </c>
      <c r="Z1562" s="21">
        <f>'[5]Large Profile'!L11</f>
        <v>0.8153977208412958</v>
      </c>
    </row>
    <row r="1563" spans="1:29" hidden="1" x14ac:dyDescent="0.25">
      <c r="A1563" s="47" t="s">
        <v>234</v>
      </c>
      <c r="C1563" s="43">
        <f>C1569*Z1563</f>
        <v>55402.985643872686</v>
      </c>
      <c r="D1563" s="43">
        <f>ROUND(C1563/C1579*D1579,0)</f>
        <v>57702</v>
      </c>
      <c r="F1563" s="69"/>
      <c r="G1563" s="69"/>
      <c r="K1563" s="69">
        <f t="shared" si="893"/>
        <v>0</v>
      </c>
      <c r="L1563" s="69"/>
      <c r="M1563" s="69">
        <f t="shared" si="894"/>
        <v>4.2768000000000006</v>
      </c>
      <c r="N1563" s="69"/>
      <c r="O1563" s="69">
        <f t="shared" si="895"/>
        <v>0</v>
      </c>
      <c r="P1563" s="69"/>
      <c r="Q1563" s="69">
        <f t="shared" si="896"/>
        <v>4.2768000000000006</v>
      </c>
      <c r="R1563" s="69"/>
      <c r="S1563" s="44">
        <f t="shared" si="898"/>
        <v>0</v>
      </c>
      <c r="U1563" s="44">
        <f t="shared" si="899"/>
        <v>246780</v>
      </c>
      <c r="W1563" s="44">
        <f t="shared" si="900"/>
        <v>0</v>
      </c>
      <c r="Y1563" s="44">
        <f t="shared" si="897"/>
        <v>246780</v>
      </c>
      <c r="Z1563" s="21">
        <f>'[5]Large Profile'!P11</f>
        <v>1.1372413252842475</v>
      </c>
    </row>
    <row r="1564" spans="1:29" hidden="1" x14ac:dyDescent="0.25">
      <c r="A1564" s="47" t="s">
        <v>79</v>
      </c>
      <c r="C1564" s="43">
        <f>C1570*Z1564</f>
        <v>3174673.8190675084</v>
      </c>
      <c r="D1564" s="43">
        <f>ROUND(C1564/($C$1579-$C$1576)*$D$1579,0)</f>
        <v>3323934</v>
      </c>
      <c r="F1564" s="107"/>
      <c r="G1564" s="73"/>
      <c r="K1564" s="107">
        <f t="shared" si="893"/>
        <v>0</v>
      </c>
      <c r="L1564" s="73" t="s">
        <v>80</v>
      </c>
      <c r="M1564" s="107">
        <f t="shared" si="894"/>
        <v>1.1506000000000001</v>
      </c>
      <c r="N1564" s="73" t="s">
        <v>80</v>
      </c>
      <c r="O1564" s="107">
        <f t="shared" si="895"/>
        <v>3.8523835124000003</v>
      </c>
      <c r="P1564" s="73" t="s">
        <v>80</v>
      </c>
      <c r="Q1564" s="107">
        <f t="shared" si="896"/>
        <v>5.0029835124000002</v>
      </c>
      <c r="R1564" s="73" t="s">
        <v>80</v>
      </c>
      <c r="S1564" s="44">
        <f>ROUND($D1564*K1564/100,0)</f>
        <v>0</v>
      </c>
      <c r="U1564" s="44">
        <f>ROUND($D1564*M1564/100,0)</f>
        <v>38245</v>
      </c>
      <c r="W1564" s="44">
        <f>ROUND($D1564*O1564/100,0)</f>
        <v>128051</v>
      </c>
      <c r="X1564" s="76"/>
      <c r="Y1564" s="44">
        <f>ROUND($D1564*Q1564/100,0)</f>
        <v>166296</v>
      </c>
      <c r="Z1564" s="21">
        <f>'[5]Large Profile'!M11</f>
        <v>0.78917940501629313</v>
      </c>
    </row>
    <row r="1565" spans="1:29" hidden="1" x14ac:dyDescent="0.25">
      <c r="A1565" s="47" t="s">
        <v>235</v>
      </c>
      <c r="C1565" s="43">
        <f>C1571*Z1565</f>
        <v>4004838.9700285206</v>
      </c>
      <c r="D1565" s="43">
        <f t="shared" ref="D1565:D1566" si="901">ROUND(C1565/($C$1579-$C$1576)*$D$1579,0)</f>
        <v>4193130</v>
      </c>
      <c r="F1565" s="107"/>
      <c r="G1565" s="73"/>
      <c r="K1565" s="107">
        <f t="shared" si="893"/>
        <v>0</v>
      </c>
      <c r="L1565" s="73" t="s">
        <v>80</v>
      </c>
      <c r="M1565" s="107">
        <f t="shared" si="894"/>
        <v>1.1506000000000001</v>
      </c>
      <c r="N1565" s="73" t="s">
        <v>80</v>
      </c>
      <c r="O1565" s="107">
        <f t="shared" si="895"/>
        <v>3.2768190375220003</v>
      </c>
      <c r="P1565" s="73" t="s">
        <v>80</v>
      </c>
      <c r="Q1565" s="107">
        <f t="shared" si="896"/>
        <v>4.4274190375220002</v>
      </c>
      <c r="R1565" s="73" t="s">
        <v>80</v>
      </c>
      <c r="S1565" s="44">
        <f t="shared" ref="S1565:S1567" si="902">ROUND($D1565*K1565/100,0)</f>
        <v>0</v>
      </c>
      <c r="U1565" s="44">
        <f t="shared" ref="U1565:U1567" si="903">ROUND($D1565*M1565/100,0)</f>
        <v>48246</v>
      </c>
      <c r="W1565" s="44">
        <f t="shared" ref="W1565:W1567" si="904">ROUND($D1565*O1565/100,0)</f>
        <v>137401</v>
      </c>
      <c r="X1565" s="76"/>
      <c r="Y1565" s="44">
        <f t="shared" ref="Y1565:Y1567" si="905">ROUND($D1565*Q1565/100,0)</f>
        <v>185647</v>
      </c>
      <c r="Z1565" s="21">
        <f>'[5]Large Profile'!Q11</f>
        <v>0.56972975514840463</v>
      </c>
    </row>
    <row r="1566" spans="1:29" hidden="1" x14ac:dyDescent="0.25">
      <c r="A1566" s="47" t="s">
        <v>82</v>
      </c>
      <c r="C1566" s="43">
        <f>C1572*Z1566</f>
        <v>3172195.8602959495</v>
      </c>
      <c r="D1566" s="43">
        <f t="shared" si="901"/>
        <v>3321340</v>
      </c>
      <c r="F1566" s="107"/>
      <c r="G1566" s="73"/>
      <c r="K1566" s="107">
        <f t="shared" si="893"/>
        <v>0</v>
      </c>
      <c r="L1566" s="73" t="s">
        <v>80</v>
      </c>
      <c r="M1566" s="107">
        <f t="shared" si="894"/>
        <v>1.1506000000000001</v>
      </c>
      <c r="N1566" s="73" t="s">
        <v>80</v>
      </c>
      <c r="O1566" s="107">
        <f t="shared" si="895"/>
        <v>1.5002843230069998</v>
      </c>
      <c r="P1566" s="73" t="s">
        <v>80</v>
      </c>
      <c r="Q1566" s="107">
        <f t="shared" si="896"/>
        <v>2.6508843230069998</v>
      </c>
      <c r="R1566" s="73" t="s">
        <v>80</v>
      </c>
      <c r="S1566" s="44">
        <f t="shared" si="902"/>
        <v>0</v>
      </c>
      <c r="U1566" s="44">
        <f t="shared" si="903"/>
        <v>38215</v>
      </c>
      <c r="W1566" s="44">
        <f t="shared" si="904"/>
        <v>49830</v>
      </c>
      <c r="X1566" s="76"/>
      <c r="Y1566" s="44">
        <f t="shared" si="905"/>
        <v>88045</v>
      </c>
      <c r="Z1566" s="21">
        <f>'[5]Large Profile'!O11</f>
        <v>0.8068952882198398</v>
      </c>
    </row>
    <row r="1567" spans="1:29" hidden="1" x14ac:dyDescent="0.25">
      <c r="A1567" s="47" t="s">
        <v>236</v>
      </c>
      <c r="C1567" s="43">
        <f>SUM(C1570:C1573)-SUM(C1564:C1566)</f>
        <v>12565982.350608021</v>
      </c>
      <c r="D1567" s="43">
        <f>D1579-SUM(D1564:D1566)</f>
        <v>13156783.423445866</v>
      </c>
      <c r="F1567" s="107"/>
      <c r="G1567" s="73"/>
      <c r="K1567" s="107">
        <f t="shared" si="893"/>
        <v>0</v>
      </c>
      <c r="L1567" s="73" t="s">
        <v>80</v>
      </c>
      <c r="M1567" s="107">
        <f t="shared" si="894"/>
        <v>1.1506000000000001</v>
      </c>
      <c r="N1567" s="73" t="s">
        <v>80</v>
      </c>
      <c r="O1567" s="107">
        <f t="shared" si="895"/>
        <v>1.1953153300949999</v>
      </c>
      <c r="P1567" s="73" t="s">
        <v>80</v>
      </c>
      <c r="Q1567" s="107">
        <f t="shared" si="896"/>
        <v>2.345915330095</v>
      </c>
      <c r="R1567" s="73" t="s">
        <v>80</v>
      </c>
      <c r="S1567" s="44">
        <f t="shared" si="902"/>
        <v>0</v>
      </c>
      <c r="U1567" s="44">
        <f t="shared" si="903"/>
        <v>151382</v>
      </c>
      <c r="W1567" s="44">
        <f t="shared" si="904"/>
        <v>157265</v>
      </c>
      <c r="X1567" s="76"/>
      <c r="Y1567" s="44">
        <f t="shared" si="905"/>
        <v>308647</v>
      </c>
    </row>
    <row r="1568" spans="1:29" hidden="1" x14ac:dyDescent="0.25">
      <c r="A1568" s="47" t="s">
        <v>261</v>
      </c>
      <c r="C1568" s="43">
        <f>'[5]9A'!S6</f>
        <v>23732</v>
      </c>
      <c r="F1568" s="107"/>
      <c r="G1568" s="73"/>
      <c r="K1568" s="107"/>
      <c r="L1568" s="73"/>
      <c r="M1568" s="107"/>
      <c r="N1568" s="73"/>
      <c r="O1568" s="107"/>
      <c r="P1568" s="73"/>
      <c r="Q1568" s="107"/>
      <c r="R1568" s="73"/>
      <c r="S1568" s="76"/>
      <c r="T1568" s="76"/>
      <c r="U1568" s="76"/>
      <c r="V1568" s="76"/>
      <c r="W1568" s="76"/>
      <c r="X1568" s="76"/>
    </row>
    <row r="1569" spans="1:28" hidden="1" x14ac:dyDescent="0.25">
      <c r="A1569" s="47" t="s">
        <v>262</v>
      </c>
      <c r="C1569" s="43">
        <f>C1561-C1568</f>
        <v>48717</v>
      </c>
      <c r="F1569" s="107"/>
      <c r="G1569" s="73"/>
      <c r="K1569" s="107"/>
      <c r="L1569" s="73"/>
      <c r="M1569" s="107"/>
      <c r="N1569" s="73"/>
      <c r="O1569" s="107"/>
      <c r="P1569" s="73"/>
      <c r="Q1569" s="107"/>
      <c r="R1569" s="73"/>
      <c r="S1569" s="76"/>
      <c r="T1569" s="76"/>
      <c r="U1569" s="76"/>
      <c r="V1569" s="76"/>
      <c r="W1569" s="76"/>
      <c r="X1569" s="76"/>
    </row>
    <row r="1570" spans="1:28" hidden="1" x14ac:dyDescent="0.25">
      <c r="A1570" s="47" t="s">
        <v>263</v>
      </c>
      <c r="C1570" s="43">
        <f>'[5]9A'!Q6</f>
        <v>4022753</v>
      </c>
      <c r="F1570" s="107"/>
      <c r="G1570" s="73"/>
      <c r="K1570" s="107"/>
      <c r="L1570" s="73"/>
      <c r="M1570" s="107"/>
      <c r="N1570" s="73"/>
      <c r="O1570" s="107"/>
      <c r="P1570" s="73"/>
      <c r="Q1570" s="107"/>
      <c r="R1570" s="73"/>
      <c r="S1570" s="76"/>
      <c r="T1570" s="76"/>
      <c r="U1570" s="76"/>
      <c r="V1570" s="76"/>
      <c r="W1570" s="76"/>
      <c r="X1570" s="76"/>
    </row>
    <row r="1571" spans="1:28" hidden="1" x14ac:dyDescent="0.25">
      <c r="A1571" s="47" t="s">
        <v>264</v>
      </c>
      <c r="C1571" s="43">
        <f>C1574-C1570</f>
        <v>7029366</v>
      </c>
      <c r="F1571" s="107"/>
      <c r="G1571" s="73"/>
      <c r="K1571" s="107"/>
      <c r="L1571" s="73"/>
      <c r="M1571" s="107"/>
      <c r="N1571" s="73"/>
      <c r="O1571" s="107"/>
      <c r="P1571" s="73"/>
      <c r="Q1571" s="107"/>
      <c r="R1571" s="73"/>
      <c r="S1571" s="76"/>
      <c r="T1571" s="76"/>
      <c r="U1571" s="76"/>
      <c r="V1571" s="76"/>
      <c r="W1571" s="76"/>
      <c r="X1571" s="76"/>
    </row>
    <row r="1572" spans="1:28" hidden="1" x14ac:dyDescent="0.25">
      <c r="A1572" s="47" t="s">
        <v>265</v>
      </c>
      <c r="C1572" s="43">
        <f>'[5]9A'!R6</f>
        <v>3931360</v>
      </c>
      <c r="F1572" s="107"/>
      <c r="G1572" s="73"/>
      <c r="K1572" s="107"/>
      <c r="L1572" s="73"/>
      <c r="M1572" s="107"/>
      <c r="N1572" s="73"/>
      <c r="O1572" s="107"/>
      <c r="P1572" s="73"/>
      <c r="Q1572" s="107"/>
      <c r="R1572" s="73"/>
      <c r="S1572" s="76"/>
      <c r="T1572" s="76"/>
      <c r="U1572" s="76"/>
      <c r="V1572" s="76"/>
      <c r="W1572" s="76"/>
      <c r="X1572" s="76"/>
    </row>
    <row r="1573" spans="1:28" hidden="1" x14ac:dyDescent="0.25">
      <c r="A1573" s="47" t="s">
        <v>266</v>
      </c>
      <c r="C1573" s="43">
        <f>C1575-C1572</f>
        <v>7934212</v>
      </c>
      <c r="F1573" s="107"/>
      <c r="G1573" s="73"/>
      <c r="K1573" s="107"/>
      <c r="L1573" s="73"/>
      <c r="M1573" s="107"/>
      <c r="N1573" s="73"/>
      <c r="O1573" s="107"/>
      <c r="P1573" s="73"/>
      <c r="Q1573" s="107"/>
      <c r="R1573" s="73"/>
      <c r="S1573" s="76"/>
      <c r="T1573" s="76"/>
      <c r="U1573" s="76"/>
      <c r="V1573" s="76"/>
      <c r="W1573" s="76"/>
      <c r="X1573" s="76"/>
    </row>
    <row r="1574" spans="1:28" hidden="1" x14ac:dyDescent="0.25">
      <c r="A1574" s="47" t="s">
        <v>106</v>
      </c>
      <c r="C1574" s="43">
        <f>'[5]9A'!J6</f>
        <v>11052119</v>
      </c>
      <c r="D1574" s="43">
        <f>ROUND(C1574/(C1579-C1576)*D1579,0)</f>
        <v>11571745</v>
      </c>
      <c r="F1574" s="72">
        <v>8.6029</v>
      </c>
      <c r="G1574" s="73" t="s">
        <v>80</v>
      </c>
      <c r="H1574" s="44">
        <f>ROUND($F1574*C1574/100,0)</f>
        <v>950803</v>
      </c>
      <c r="I1574" s="44">
        <f>ROUND($F1574*D1574/100,0)</f>
        <v>995506</v>
      </c>
      <c r="K1574" s="72"/>
      <c r="L1574" s="73"/>
      <c r="M1574" s="72"/>
      <c r="N1574" s="73"/>
      <c r="O1574" s="72"/>
      <c r="P1574" s="73"/>
      <c r="Q1574" s="72"/>
      <c r="R1574" s="73"/>
      <c r="S1574" s="76"/>
      <c r="T1574" s="76"/>
      <c r="U1574" s="76"/>
      <c r="V1574" s="76"/>
      <c r="W1574" s="76"/>
      <c r="X1574" s="76"/>
    </row>
    <row r="1575" spans="1:28" hidden="1" x14ac:dyDescent="0.25">
      <c r="A1575" s="47" t="s">
        <v>107</v>
      </c>
      <c r="C1575" s="43">
        <f>'[5]9A'!K6</f>
        <v>11865572</v>
      </c>
      <c r="D1575" s="43">
        <f>ROUND(C1575/(C1579-C1576)*D1579,0)</f>
        <v>12423443</v>
      </c>
      <c r="F1575" s="72">
        <v>3.6981000000000002</v>
      </c>
      <c r="G1575" s="73" t="s">
        <v>80</v>
      </c>
      <c r="H1575" s="44">
        <f>ROUND($F1575*C1575/100,0)</f>
        <v>438801</v>
      </c>
      <c r="I1575" s="44">
        <f>ROUND($F1575*D1575/100,0)</f>
        <v>459431</v>
      </c>
      <c r="K1575" s="72"/>
      <c r="L1575" s="73"/>
      <c r="M1575" s="72"/>
      <c r="N1575" s="73"/>
      <c r="O1575" s="72"/>
      <c r="P1575" s="73"/>
      <c r="Q1575" s="72"/>
      <c r="R1575" s="73"/>
      <c r="S1575" s="76"/>
      <c r="T1575" s="76"/>
      <c r="U1575" s="76"/>
      <c r="V1575" s="76"/>
      <c r="W1575" s="76"/>
      <c r="X1575" s="76"/>
    </row>
    <row r="1576" spans="1:28" hidden="1" x14ac:dyDescent="0.25">
      <c r="A1576" s="47" t="s">
        <v>96</v>
      </c>
      <c r="C1576" s="87">
        <f>'[5]Table 2'!J57</f>
        <v>121585</v>
      </c>
      <c r="D1576" s="87">
        <v>0</v>
      </c>
      <c r="H1576" s="88">
        <f>'[5]Table 3'!F57</f>
        <v>8886</v>
      </c>
      <c r="I1576" s="88">
        <v>0</v>
      </c>
      <c r="Y1576" s="88"/>
    </row>
    <row r="1577" spans="1:28" hidden="1" x14ac:dyDescent="0.25">
      <c r="A1577" s="47" t="s">
        <v>97</v>
      </c>
      <c r="F1577" s="68">
        <v>-3.4099999999999998E-2</v>
      </c>
      <c r="G1577" s="69"/>
      <c r="H1577" s="44">
        <f>SUM(H1574:H1575)*$F1577</f>
        <v>-47385.496399999996</v>
      </c>
      <c r="I1577" s="44">
        <f>SUM(I1574:I1575)*$F1577</f>
        <v>-49613.351699999999</v>
      </c>
      <c r="K1577" s="68"/>
      <c r="L1577" s="69"/>
      <c r="M1577" s="68"/>
      <c r="N1577" s="69"/>
      <c r="O1577" s="89" t="str">
        <f>$O$43</f>
        <v>Tax Year 1</v>
      </c>
      <c r="P1577" s="69"/>
      <c r="Q1577" s="68">
        <f>$AC$1491</f>
        <v>-2.2599999999999999E-2</v>
      </c>
      <c r="R1577" s="69"/>
      <c r="Y1577" s="44">
        <f>Q1577*SUM(Y1562:Y1567)</f>
        <v>-24698.41</v>
      </c>
    </row>
    <row r="1578" spans="1:28" hidden="1" x14ac:dyDescent="0.25">
      <c r="A1578" s="47"/>
      <c r="F1578" s="68"/>
      <c r="G1578" s="69"/>
      <c r="K1578" s="68"/>
      <c r="L1578" s="69"/>
      <c r="M1578" s="68"/>
      <c r="N1578" s="69"/>
      <c r="O1578" s="89" t="str">
        <f>$O$44</f>
        <v>Tax Year 2</v>
      </c>
      <c r="P1578" s="69"/>
      <c r="Q1578" s="68">
        <f>$AC$1492</f>
        <v>-1.1299999999999999E-2</v>
      </c>
      <c r="R1578" s="69"/>
      <c r="Y1578" s="44">
        <f>Q1578*SUM(Y1562:Y1567)</f>
        <v>-12349.205</v>
      </c>
    </row>
    <row r="1579" spans="1:28" ht="16.5" hidden="1" thickBot="1" x14ac:dyDescent="0.3">
      <c r="A1579" s="47" t="s">
        <v>102</v>
      </c>
      <c r="C1579" s="111">
        <f>SUM(C1574:C1576)</f>
        <v>23039276</v>
      </c>
      <c r="D1579" s="111">
        <f>[5]Energy!P37</f>
        <v>23995187.423445866</v>
      </c>
      <c r="F1579" s="98"/>
      <c r="H1579" s="99">
        <f>SUM(H1560:H1577)</f>
        <v>1518157.5035999999</v>
      </c>
      <c r="I1579" s="99">
        <f>SUM(I1560:I1577)</f>
        <v>1579049.6483</v>
      </c>
      <c r="K1579" s="98"/>
      <c r="M1579" s="98"/>
      <c r="O1579" s="98"/>
      <c r="Q1579" s="98"/>
      <c r="S1579" s="99">
        <f>SUM(S1560:S1567)</f>
        <v>182338</v>
      </c>
      <c r="U1579" s="99">
        <f>SUM(U1560:U1567)</f>
        <v>620303</v>
      </c>
      <c r="W1579" s="99">
        <f>SUM(W1560:W1567)</f>
        <v>472547</v>
      </c>
      <c r="Y1579" s="99">
        <f>SUM(Y1560:Y1567)</f>
        <v>1275188</v>
      </c>
      <c r="AA1579" s="33" t="s">
        <v>64</v>
      </c>
      <c r="AB1579" s="32">
        <f>Y1579/I1579-1</f>
        <v>-0.19243324529227845</v>
      </c>
    </row>
    <row r="1580" spans="1:28" hidden="1" x14ac:dyDescent="0.25"/>
    <row r="1581" spans="1:28" hidden="1" x14ac:dyDescent="0.25">
      <c r="A1581" s="42" t="s">
        <v>268</v>
      </c>
      <c r="F1581" s="107"/>
      <c r="G1581" s="107"/>
      <c r="K1581" s="107"/>
      <c r="L1581" s="107"/>
      <c r="M1581" s="107"/>
      <c r="N1581" s="107"/>
      <c r="O1581" s="107"/>
      <c r="P1581" s="107"/>
      <c r="Q1581" s="107"/>
      <c r="R1581" s="107"/>
    </row>
    <row r="1582" spans="1:28" hidden="1" x14ac:dyDescent="0.25">
      <c r="A1582" s="47" t="s">
        <v>114</v>
      </c>
      <c r="C1582" s="43">
        <f>'[5]9A'!G7</f>
        <v>84</v>
      </c>
      <c r="D1582" s="43">
        <f>[5]Bill!P62</f>
        <v>84</v>
      </c>
      <c r="F1582" s="69">
        <v>259</v>
      </c>
      <c r="G1582" s="69"/>
      <c r="H1582" s="44">
        <f>ROUND($F1582*C1582,0)</f>
        <v>21756</v>
      </c>
      <c r="I1582" s="44">
        <f>ROUND($F1582*D1582,0)</f>
        <v>21756</v>
      </c>
      <c r="K1582" s="69">
        <f>K1538</f>
        <v>268.31</v>
      </c>
      <c r="L1582" s="69"/>
      <c r="M1582" s="69">
        <f>M1538</f>
        <v>3.6899999999999977</v>
      </c>
      <c r="N1582" s="69"/>
      <c r="O1582" s="69">
        <f>O1538</f>
        <v>0</v>
      </c>
      <c r="P1582" s="69"/>
      <c r="Q1582" s="69">
        <f>Q1538</f>
        <v>272</v>
      </c>
      <c r="R1582" s="69"/>
      <c r="S1582" s="44">
        <f>Y1582</f>
        <v>22848</v>
      </c>
      <c r="Y1582" s="44">
        <f>ROUND($D1582*Q1582,0)</f>
        <v>22848</v>
      </c>
    </row>
    <row r="1583" spans="1:28" hidden="1" x14ac:dyDescent="0.25">
      <c r="A1583" s="47" t="s">
        <v>259</v>
      </c>
      <c r="C1583" s="43">
        <f>'[5]9A'!H7</f>
        <v>161957</v>
      </c>
      <c r="D1583" s="43">
        <f>ROUND(C1583/C1601*D1601,0)</f>
        <v>167632</v>
      </c>
      <c r="F1583" s="69">
        <v>2.2200000000000002</v>
      </c>
      <c r="G1583" s="69"/>
      <c r="H1583" s="44">
        <f>ROUND($F1583*C1583,0)</f>
        <v>359545</v>
      </c>
      <c r="I1583" s="44">
        <f>ROUND($F1583*D1583,0)</f>
        <v>372143</v>
      </c>
      <c r="K1583" s="69">
        <f t="shared" ref="K1583:K1589" si="906">K1539</f>
        <v>0</v>
      </c>
      <c r="L1583" s="69"/>
      <c r="M1583" s="69">
        <f t="shared" ref="M1583:M1589" si="907">M1539</f>
        <v>2.33</v>
      </c>
      <c r="N1583" s="69"/>
      <c r="O1583" s="69">
        <f t="shared" ref="O1583:O1589" si="908">O1539</f>
        <v>0</v>
      </c>
      <c r="P1583" s="69"/>
      <c r="Q1583" s="69">
        <f t="shared" ref="Q1583:Q1589" si="909">Q1539</f>
        <v>2.33</v>
      </c>
      <c r="R1583" s="69"/>
      <c r="S1583" s="44">
        <f>Y1583</f>
        <v>390583</v>
      </c>
      <c r="Y1583" s="44">
        <f t="shared" ref="Y1583:Y1585" si="910">ROUND($D1583*Q1583,0)</f>
        <v>390583</v>
      </c>
    </row>
    <row r="1584" spans="1:28" hidden="1" x14ac:dyDescent="0.25">
      <c r="A1584" s="47" t="s">
        <v>233</v>
      </c>
      <c r="C1584" s="43">
        <f>C1590*Z1584</f>
        <v>54374.79701430181</v>
      </c>
      <c r="D1584" s="43">
        <f>ROUND(C1584/C1601*D1601,0)</f>
        <v>56280</v>
      </c>
      <c r="F1584" s="69"/>
      <c r="G1584" s="69"/>
      <c r="K1584" s="69">
        <f t="shared" si="906"/>
        <v>0</v>
      </c>
      <c r="L1584" s="69"/>
      <c r="M1584" s="69">
        <f t="shared" si="907"/>
        <v>4.8345000000000002</v>
      </c>
      <c r="N1584" s="69"/>
      <c r="O1584" s="69">
        <f t="shared" si="908"/>
        <v>0</v>
      </c>
      <c r="P1584" s="69"/>
      <c r="Q1584" s="69">
        <f t="shared" si="909"/>
        <v>4.8345000000000002</v>
      </c>
      <c r="R1584" s="69"/>
      <c r="S1584" s="44">
        <f t="shared" ref="S1584:S1585" si="911">ROUND($D1584*K1584,0)</f>
        <v>0</v>
      </c>
      <c r="U1584" s="44">
        <f t="shared" ref="U1584:U1585" si="912">ROUND($D1584*M1584,0)</f>
        <v>272086</v>
      </c>
      <c r="W1584" s="44">
        <f t="shared" ref="W1584:W1585" si="913">ROUND($D1584*O1584,0)</f>
        <v>0</v>
      </c>
      <c r="Y1584" s="44">
        <f t="shared" si="910"/>
        <v>272086</v>
      </c>
      <c r="Z1584" s="21">
        <f>Z1562</f>
        <v>0.8153977208412958</v>
      </c>
    </row>
    <row r="1585" spans="1:26" hidden="1" x14ac:dyDescent="0.25">
      <c r="A1585" s="47" t="s">
        <v>234</v>
      </c>
      <c r="C1585" s="43">
        <f>C1591*Z1585</f>
        <v>108347.25554248082</v>
      </c>
      <c r="D1585" s="43">
        <f>ROUND(C1585/C1601*D1601,0)</f>
        <v>112144</v>
      </c>
      <c r="F1585" s="69"/>
      <c r="G1585" s="69"/>
      <c r="K1585" s="69">
        <f t="shared" si="906"/>
        <v>0</v>
      </c>
      <c r="L1585" s="69"/>
      <c r="M1585" s="69">
        <f t="shared" si="907"/>
        <v>4.2768000000000006</v>
      </c>
      <c r="N1585" s="69"/>
      <c r="O1585" s="69">
        <f t="shared" si="908"/>
        <v>0</v>
      </c>
      <c r="P1585" s="69"/>
      <c r="Q1585" s="69">
        <f t="shared" si="909"/>
        <v>4.2768000000000006</v>
      </c>
      <c r="R1585" s="69"/>
      <c r="S1585" s="44">
        <f t="shared" si="911"/>
        <v>0</v>
      </c>
      <c r="U1585" s="44">
        <f t="shared" si="912"/>
        <v>479617</v>
      </c>
      <c r="W1585" s="44">
        <f t="shared" si="913"/>
        <v>0</v>
      </c>
      <c r="Y1585" s="44">
        <f t="shared" si="910"/>
        <v>479617</v>
      </c>
      <c r="Z1585" s="21">
        <f t="shared" ref="Z1585:Z1588" si="914">Z1563</f>
        <v>1.1372413252842475</v>
      </c>
    </row>
    <row r="1586" spans="1:26" hidden="1" x14ac:dyDescent="0.25">
      <c r="A1586" s="47" t="s">
        <v>79</v>
      </c>
      <c r="C1586" s="43">
        <f>C1592*Z1586</f>
        <v>4274874.3518565577</v>
      </c>
      <c r="D1586" s="43">
        <f>ROUND(C1586/($C$1601-$C$1576)*$D$1601,0)</f>
        <v>4455917</v>
      </c>
      <c r="F1586" s="107"/>
      <c r="G1586" s="73"/>
      <c r="K1586" s="107">
        <f t="shared" si="906"/>
        <v>0</v>
      </c>
      <c r="L1586" s="73" t="s">
        <v>80</v>
      </c>
      <c r="M1586" s="107">
        <f t="shared" si="907"/>
        <v>1.1506000000000001</v>
      </c>
      <c r="N1586" s="73" t="s">
        <v>80</v>
      </c>
      <c r="O1586" s="107">
        <f t="shared" si="908"/>
        <v>3.8523835124000003</v>
      </c>
      <c r="P1586" s="73" t="s">
        <v>80</v>
      </c>
      <c r="Q1586" s="107">
        <f t="shared" si="909"/>
        <v>5.0029835124000002</v>
      </c>
      <c r="R1586" s="73" t="s">
        <v>80</v>
      </c>
      <c r="S1586" s="44">
        <f>ROUND($D1586*K1586/100,0)</f>
        <v>0</v>
      </c>
      <c r="U1586" s="44">
        <f>ROUND($D1586*M1586/100,0)</f>
        <v>51270</v>
      </c>
      <c r="W1586" s="44">
        <f>ROUND($D1586*O1586/100,0)</f>
        <v>171659</v>
      </c>
      <c r="X1586" s="76"/>
      <c r="Y1586" s="44">
        <f>ROUND($D1586*Q1586/100,0)</f>
        <v>222929</v>
      </c>
      <c r="Z1586" s="21">
        <f t="shared" si="914"/>
        <v>0.78917940501629313</v>
      </c>
    </row>
    <row r="1587" spans="1:26" hidden="1" x14ac:dyDescent="0.25">
      <c r="A1587" s="47" t="s">
        <v>235</v>
      </c>
      <c r="C1587" s="43">
        <f>C1593*Z1587</f>
        <v>3786207.4554093406</v>
      </c>
      <c r="D1587" s="43">
        <f t="shared" ref="D1587:D1588" si="915">ROUND(C1587/($C$1601-$C$1576)*$D$1601,0)</f>
        <v>3946555</v>
      </c>
      <c r="F1587" s="107"/>
      <c r="G1587" s="73"/>
      <c r="K1587" s="107">
        <f t="shared" si="906"/>
        <v>0</v>
      </c>
      <c r="L1587" s="73" t="s">
        <v>80</v>
      </c>
      <c r="M1587" s="107">
        <f t="shared" si="907"/>
        <v>1.1506000000000001</v>
      </c>
      <c r="N1587" s="73" t="s">
        <v>80</v>
      </c>
      <c r="O1587" s="107">
        <f t="shared" si="908"/>
        <v>3.2768190375220003</v>
      </c>
      <c r="P1587" s="73" t="s">
        <v>80</v>
      </c>
      <c r="Q1587" s="107">
        <f t="shared" si="909"/>
        <v>4.4274190375220002</v>
      </c>
      <c r="R1587" s="73" t="s">
        <v>80</v>
      </c>
      <c r="S1587" s="44">
        <f t="shared" ref="S1587:S1589" si="916">ROUND($D1587*K1587/100,0)</f>
        <v>0</v>
      </c>
      <c r="U1587" s="44">
        <f t="shared" ref="U1587:U1589" si="917">ROUND($D1587*M1587/100,0)</f>
        <v>45409</v>
      </c>
      <c r="W1587" s="44">
        <f t="shared" ref="W1587:W1589" si="918">ROUND($D1587*O1587/100,0)</f>
        <v>129321</v>
      </c>
      <c r="X1587" s="76"/>
      <c r="Y1587" s="44">
        <f t="shared" ref="Y1587:Y1589" si="919">ROUND($D1587*Q1587/100,0)</f>
        <v>174731</v>
      </c>
      <c r="Z1587" s="21">
        <f t="shared" si="914"/>
        <v>0.56972975514840463</v>
      </c>
    </row>
    <row r="1588" spans="1:26" hidden="1" x14ac:dyDescent="0.25">
      <c r="A1588" s="47" t="s">
        <v>82</v>
      </c>
      <c r="C1588" s="43">
        <f>C1594*Z1588</f>
        <v>2095297.2707319867</v>
      </c>
      <c r="D1588" s="43">
        <f t="shared" si="915"/>
        <v>2184034</v>
      </c>
      <c r="F1588" s="107"/>
      <c r="G1588" s="73"/>
      <c r="K1588" s="107">
        <f t="shared" si="906"/>
        <v>0</v>
      </c>
      <c r="L1588" s="73" t="s">
        <v>80</v>
      </c>
      <c r="M1588" s="107">
        <f t="shared" si="907"/>
        <v>1.1506000000000001</v>
      </c>
      <c r="N1588" s="73" t="s">
        <v>80</v>
      </c>
      <c r="O1588" s="107">
        <f t="shared" si="908"/>
        <v>1.5002843230069998</v>
      </c>
      <c r="P1588" s="73" t="s">
        <v>80</v>
      </c>
      <c r="Q1588" s="107">
        <f t="shared" si="909"/>
        <v>2.6508843230069998</v>
      </c>
      <c r="R1588" s="73" t="s">
        <v>80</v>
      </c>
      <c r="S1588" s="44">
        <f t="shared" si="916"/>
        <v>0</v>
      </c>
      <c r="U1588" s="44">
        <f t="shared" si="917"/>
        <v>25129</v>
      </c>
      <c r="W1588" s="44">
        <f t="shared" si="918"/>
        <v>32767</v>
      </c>
      <c r="X1588" s="76"/>
      <c r="Y1588" s="44">
        <f t="shared" si="919"/>
        <v>57896</v>
      </c>
      <c r="Z1588" s="21">
        <f t="shared" si="914"/>
        <v>0.8068952882198398</v>
      </c>
    </row>
    <row r="1589" spans="1:26" hidden="1" x14ac:dyDescent="0.25">
      <c r="A1589" s="47" t="s">
        <v>236</v>
      </c>
      <c r="C1589" s="43">
        <f>SUM(C1592:C1595)-SUM(C1586:C1588)</f>
        <v>7466880.9220021144</v>
      </c>
      <c r="D1589" s="43">
        <f>D1601-SUM(D1586:D1588)</f>
        <v>7358594</v>
      </c>
      <c r="F1589" s="107"/>
      <c r="G1589" s="73"/>
      <c r="K1589" s="107">
        <f t="shared" si="906"/>
        <v>0</v>
      </c>
      <c r="L1589" s="73" t="s">
        <v>80</v>
      </c>
      <c r="M1589" s="107">
        <f t="shared" si="907"/>
        <v>1.1506000000000001</v>
      </c>
      <c r="N1589" s="73" t="s">
        <v>80</v>
      </c>
      <c r="O1589" s="107">
        <f t="shared" si="908"/>
        <v>1.1953153300949999</v>
      </c>
      <c r="P1589" s="73" t="s">
        <v>80</v>
      </c>
      <c r="Q1589" s="107">
        <f t="shared" si="909"/>
        <v>2.345915330095</v>
      </c>
      <c r="R1589" s="73" t="s">
        <v>80</v>
      </c>
      <c r="S1589" s="44">
        <f t="shared" si="916"/>
        <v>0</v>
      </c>
      <c r="U1589" s="44">
        <f t="shared" si="917"/>
        <v>84668</v>
      </c>
      <c r="W1589" s="44">
        <f t="shared" si="918"/>
        <v>87958</v>
      </c>
      <c r="X1589" s="76"/>
      <c r="Y1589" s="44">
        <f t="shared" si="919"/>
        <v>172626</v>
      </c>
    </row>
    <row r="1590" spans="1:26" hidden="1" x14ac:dyDescent="0.25">
      <c r="A1590" s="47" t="s">
        <v>261</v>
      </c>
      <c r="C1590" s="43">
        <f>'[5]9A'!S7</f>
        <v>66685</v>
      </c>
      <c r="F1590" s="107"/>
      <c r="G1590" s="73"/>
      <c r="K1590" s="107"/>
      <c r="L1590" s="73"/>
      <c r="M1590" s="107"/>
      <c r="N1590" s="73"/>
      <c r="O1590" s="107"/>
      <c r="P1590" s="73"/>
      <c r="Q1590" s="107"/>
      <c r="R1590" s="73"/>
      <c r="S1590" s="76"/>
      <c r="T1590" s="76"/>
      <c r="U1590" s="76"/>
      <c r="V1590" s="76"/>
      <c r="W1590" s="76"/>
      <c r="X1590" s="76"/>
    </row>
    <row r="1591" spans="1:26" hidden="1" x14ac:dyDescent="0.25">
      <c r="A1591" s="47" t="s">
        <v>262</v>
      </c>
      <c r="C1591" s="43">
        <f>C1583-C1590</f>
        <v>95272</v>
      </c>
      <c r="F1591" s="107"/>
      <c r="G1591" s="73"/>
      <c r="K1591" s="107"/>
      <c r="L1591" s="73"/>
      <c r="M1591" s="107"/>
      <c r="N1591" s="73"/>
      <c r="O1591" s="107"/>
      <c r="P1591" s="73"/>
      <c r="Q1591" s="107"/>
      <c r="R1591" s="73"/>
      <c r="S1591" s="76"/>
      <c r="T1591" s="76"/>
      <c r="U1591" s="76"/>
      <c r="V1591" s="76"/>
      <c r="W1591" s="76"/>
      <c r="X1591" s="76"/>
    </row>
    <row r="1592" spans="1:26" hidden="1" x14ac:dyDescent="0.25">
      <c r="A1592" s="47" t="s">
        <v>263</v>
      </c>
      <c r="C1592" s="43">
        <f>'[5]9A'!Q7</f>
        <v>5416860</v>
      </c>
      <c r="F1592" s="107"/>
      <c r="G1592" s="73"/>
      <c r="K1592" s="107"/>
      <c r="L1592" s="73"/>
      <c r="M1592" s="107"/>
      <c r="N1592" s="73"/>
      <c r="O1592" s="107"/>
      <c r="P1592" s="73"/>
      <c r="Q1592" s="107"/>
      <c r="R1592" s="73"/>
      <c r="S1592" s="76"/>
      <c r="T1592" s="76"/>
      <c r="U1592" s="76"/>
      <c r="V1592" s="76"/>
      <c r="W1592" s="76"/>
      <c r="X1592" s="76"/>
    </row>
    <row r="1593" spans="1:26" hidden="1" x14ac:dyDescent="0.25">
      <c r="A1593" s="47" t="s">
        <v>264</v>
      </c>
      <c r="C1593" s="43">
        <f>C1596-C1592</f>
        <v>6645620</v>
      </c>
      <c r="F1593" s="107"/>
      <c r="G1593" s="73"/>
      <c r="K1593" s="107"/>
      <c r="L1593" s="73"/>
      <c r="M1593" s="107"/>
      <c r="N1593" s="73"/>
      <c r="O1593" s="107"/>
      <c r="P1593" s="73"/>
      <c r="Q1593" s="107"/>
      <c r="R1593" s="73"/>
      <c r="S1593" s="76"/>
      <c r="T1593" s="76"/>
      <c r="U1593" s="76"/>
      <c r="V1593" s="76"/>
      <c r="W1593" s="76"/>
      <c r="X1593" s="76"/>
    </row>
    <row r="1594" spans="1:26" hidden="1" x14ac:dyDescent="0.25">
      <c r="A1594" s="47" t="s">
        <v>265</v>
      </c>
      <c r="C1594" s="43">
        <f>'[5]9A'!R7</f>
        <v>2596740</v>
      </c>
      <c r="F1594" s="107"/>
      <c r="G1594" s="73"/>
      <c r="K1594" s="107"/>
      <c r="L1594" s="73"/>
      <c r="M1594" s="107"/>
      <c r="N1594" s="73"/>
      <c r="O1594" s="107"/>
      <c r="P1594" s="73"/>
      <c r="Q1594" s="107"/>
      <c r="R1594" s="73"/>
      <c r="S1594" s="76"/>
      <c r="T1594" s="76"/>
      <c r="U1594" s="76"/>
      <c r="V1594" s="76"/>
      <c r="W1594" s="76"/>
      <c r="X1594" s="76"/>
    </row>
    <row r="1595" spans="1:26" hidden="1" x14ac:dyDescent="0.25">
      <c r="A1595" s="47" t="s">
        <v>266</v>
      </c>
      <c r="C1595" s="43">
        <f>C1597-C1594</f>
        <v>2964040</v>
      </c>
      <c r="F1595" s="107"/>
      <c r="G1595" s="73"/>
      <c r="K1595" s="107"/>
      <c r="L1595" s="73"/>
      <c r="M1595" s="107"/>
      <c r="N1595" s="73"/>
      <c r="O1595" s="107"/>
      <c r="P1595" s="73"/>
      <c r="Q1595" s="107"/>
      <c r="R1595" s="73"/>
      <c r="S1595" s="76"/>
      <c r="T1595" s="76"/>
      <c r="U1595" s="76"/>
      <c r="V1595" s="76"/>
      <c r="W1595" s="76"/>
      <c r="X1595" s="76"/>
    </row>
    <row r="1596" spans="1:26" hidden="1" x14ac:dyDescent="0.25">
      <c r="A1596" s="47" t="s">
        <v>106</v>
      </c>
      <c r="C1596" s="43">
        <f>'[5]9A'!J7</f>
        <v>12062480</v>
      </c>
      <c r="D1596" s="43">
        <f>ROUND(C1596/(C1601-C1598)*D1601,0)</f>
        <v>12282768</v>
      </c>
      <c r="F1596" s="106">
        <v>8.6029</v>
      </c>
      <c r="G1596" s="73" t="s">
        <v>80</v>
      </c>
      <c r="H1596" s="44">
        <f>ROUND($F1596*C1596/100,0)</f>
        <v>1037723</v>
      </c>
      <c r="I1596" s="44">
        <f>ROUND($F1596*D1596/100,0)</f>
        <v>1056674</v>
      </c>
      <c r="K1596" s="72"/>
      <c r="L1596" s="73"/>
      <c r="M1596" s="72"/>
      <c r="N1596" s="73"/>
      <c r="O1596" s="72"/>
      <c r="P1596" s="73"/>
      <c r="Q1596" s="72"/>
      <c r="R1596" s="73"/>
      <c r="S1596" s="76"/>
      <c r="T1596" s="76"/>
      <c r="U1596" s="76"/>
      <c r="V1596" s="76"/>
      <c r="W1596" s="76"/>
      <c r="X1596" s="76"/>
    </row>
    <row r="1597" spans="1:26" hidden="1" x14ac:dyDescent="0.25">
      <c r="A1597" s="47" t="s">
        <v>107</v>
      </c>
      <c r="C1597" s="43">
        <f>'[5]9A'!K7</f>
        <v>5560780</v>
      </c>
      <c r="D1597" s="43">
        <f>ROUND(C1597/(C1601-C1598)*D1601,0)</f>
        <v>5662332</v>
      </c>
      <c r="F1597" s="106">
        <v>3.6981000000000002</v>
      </c>
      <c r="G1597" s="73" t="s">
        <v>80</v>
      </c>
      <c r="H1597" s="44">
        <f>ROUND($F1597*C1597/100,0)</f>
        <v>205643</v>
      </c>
      <c r="I1597" s="44">
        <f>ROUND($F1597*D1597/100,0)</f>
        <v>209399</v>
      </c>
      <c r="K1597" s="72"/>
      <c r="L1597" s="73"/>
      <c r="M1597" s="72"/>
      <c r="N1597" s="73"/>
      <c r="O1597" s="72"/>
      <c r="P1597" s="73"/>
      <c r="Q1597" s="72"/>
      <c r="R1597" s="73"/>
      <c r="S1597" s="76"/>
      <c r="T1597" s="76"/>
      <c r="U1597" s="76"/>
      <c r="V1597" s="76"/>
      <c r="W1597" s="76"/>
      <c r="X1597" s="76"/>
    </row>
    <row r="1598" spans="1:26" hidden="1" x14ac:dyDescent="0.25">
      <c r="A1598" s="47" t="s">
        <v>96</v>
      </c>
      <c r="C1598" s="87">
        <f>'[5]Table 2'!J92</f>
        <v>-285680</v>
      </c>
      <c r="D1598" s="87">
        <v>0</v>
      </c>
      <c r="H1598" s="88">
        <f>'[5]Table 3'!F92</f>
        <v>-23865</v>
      </c>
      <c r="I1598" s="88">
        <v>0</v>
      </c>
      <c r="Y1598" s="88"/>
    </row>
    <row r="1599" spans="1:26" hidden="1" x14ac:dyDescent="0.25">
      <c r="A1599" s="47" t="s">
        <v>97</v>
      </c>
      <c r="F1599" s="68">
        <v>-3.4099999999999998E-2</v>
      </c>
      <c r="G1599" s="69"/>
      <c r="H1599" s="44">
        <f>SUM(H1596:H1597)*$F1599</f>
        <v>-42398.780599999998</v>
      </c>
      <c r="I1599" s="44">
        <f>SUM(I1596:I1597)*$F1599</f>
        <v>-43173.0893</v>
      </c>
      <c r="K1599" s="68"/>
      <c r="L1599" s="69"/>
      <c r="M1599" s="68"/>
      <c r="N1599" s="69"/>
      <c r="O1599" s="89" t="str">
        <f>$O$43</f>
        <v>Tax Year 1</v>
      </c>
      <c r="P1599" s="69"/>
      <c r="Q1599" s="68">
        <f>$AC$1491</f>
        <v>-2.2599999999999999E-2</v>
      </c>
      <c r="R1599" s="69"/>
      <c r="Y1599" s="44">
        <f>Q1599*SUM(Y1584:Y1589)</f>
        <v>-31185.400999999998</v>
      </c>
    </row>
    <row r="1600" spans="1:26" hidden="1" x14ac:dyDescent="0.25">
      <c r="A1600" s="47"/>
      <c r="F1600" s="68"/>
      <c r="G1600" s="69"/>
      <c r="K1600" s="68"/>
      <c r="L1600" s="69"/>
      <c r="M1600" s="68"/>
      <c r="N1600" s="69"/>
      <c r="O1600" s="89" t="str">
        <f>$O$44</f>
        <v>Tax Year 2</v>
      </c>
      <c r="P1600" s="69"/>
      <c r="Q1600" s="68">
        <f>$AC$1492</f>
        <v>-1.1299999999999999E-2</v>
      </c>
      <c r="R1600" s="69"/>
      <c r="Y1600" s="44">
        <f>Q1600*SUM(Y1584:Y1589)</f>
        <v>-15592.700499999999</v>
      </c>
    </row>
    <row r="1601" spans="1:29" ht="16.5" hidden="1" thickBot="1" x14ac:dyDescent="0.3">
      <c r="A1601" s="47" t="s">
        <v>102</v>
      </c>
      <c r="C1601" s="111">
        <f>SUM(C1596:C1598)</f>
        <v>17337580</v>
      </c>
      <c r="D1601" s="111">
        <f>[5]Energy!P62</f>
        <v>17945100</v>
      </c>
      <c r="F1601" s="98"/>
      <c r="H1601" s="99">
        <f>SUM(H1582:H1599)</f>
        <v>1558403.2194000001</v>
      </c>
      <c r="I1601" s="99">
        <f>SUM(I1582:I1599)</f>
        <v>1616798.9106999999</v>
      </c>
      <c r="K1601" s="98"/>
      <c r="M1601" s="98"/>
      <c r="O1601" s="98"/>
      <c r="Q1601" s="98"/>
      <c r="S1601" s="99">
        <f>SUM(S1582:S1589)</f>
        <v>413431</v>
      </c>
      <c r="U1601" s="99">
        <f>SUM(U1582:U1589)</f>
        <v>958179</v>
      </c>
      <c r="W1601" s="99">
        <f>SUM(W1582:W1589)</f>
        <v>421705</v>
      </c>
      <c r="Y1601" s="99">
        <f>SUM(Y1582:Y1589)</f>
        <v>1793316</v>
      </c>
      <c r="AA1601" s="33" t="s">
        <v>64</v>
      </c>
      <c r="AB1601" s="32">
        <f>Y1601/I1601-1</f>
        <v>0.10917689771548411</v>
      </c>
    </row>
    <row r="1603" spans="1:29" x14ac:dyDescent="0.25">
      <c r="A1603" s="42" t="s">
        <v>269</v>
      </c>
    </row>
    <row r="1604" spans="1:29" x14ac:dyDescent="0.25">
      <c r="A1604" s="47" t="s">
        <v>270</v>
      </c>
      <c r="C1604" s="43">
        <f>'[5]10'!J17</f>
        <v>9.5836800000000011</v>
      </c>
      <c r="D1604" s="43">
        <f>ROUND(C1604/SUM($C$1604:$C$1605,$C$1642:$C$1643)*[5]Bill!$P$80/12,0)</f>
        <v>10</v>
      </c>
      <c r="F1604" s="69">
        <v>125</v>
      </c>
      <c r="G1604" s="69"/>
      <c r="H1604" s="44">
        <f t="shared" ref="H1604:I1608" si="920">ROUND($F1604*C1604,0)</f>
        <v>1198</v>
      </c>
      <c r="I1604" s="44">
        <f t="shared" si="920"/>
        <v>1250</v>
      </c>
      <c r="K1604" s="69">
        <f>Q1604</f>
        <v>126</v>
      </c>
      <c r="L1604" s="69"/>
      <c r="M1604" s="69"/>
      <c r="N1604" s="69"/>
      <c r="O1604" s="69"/>
      <c r="P1604" s="69"/>
      <c r="Q1604" s="69">
        <f>ROUND(F1604*(1+$AB$1609),0)</f>
        <v>126</v>
      </c>
      <c r="R1604" s="69"/>
      <c r="S1604" s="44">
        <f>MIN($S$1619,Y1604)</f>
        <v>1260</v>
      </c>
      <c r="Y1604" s="44">
        <f>ROUND($D1604*Q1604,0)</f>
        <v>1260</v>
      </c>
      <c r="AA1604" s="33" t="s">
        <v>271</v>
      </c>
      <c r="AB1604" s="33"/>
    </row>
    <row r="1605" spans="1:29" x14ac:dyDescent="0.25">
      <c r="A1605" s="47" t="s">
        <v>272</v>
      </c>
      <c r="C1605" s="43">
        <f>'[5]10'!J18</f>
        <v>3100.0205263157914</v>
      </c>
      <c r="D1605" s="43">
        <f>ROUND(C1605/SUM($C$1604:$C$1605,$C$1642:$C$1643)*[5]Bill!$P$80/12,0)</f>
        <v>3273</v>
      </c>
      <c r="F1605" s="69">
        <v>38</v>
      </c>
      <c r="G1605" s="69"/>
      <c r="H1605" s="44">
        <f t="shared" si="920"/>
        <v>117801</v>
      </c>
      <c r="I1605" s="44">
        <f t="shared" si="920"/>
        <v>124374</v>
      </c>
      <c r="K1605" s="69">
        <f t="shared" ref="K1605:K1608" si="921">Q1605</f>
        <v>38</v>
      </c>
      <c r="L1605" s="69"/>
      <c r="M1605" s="69"/>
      <c r="N1605" s="69"/>
      <c r="O1605" s="69"/>
      <c r="P1605" s="69"/>
      <c r="Q1605" s="69">
        <f>ROUND(F1605*(1+$AB$1609),0)</f>
        <v>38</v>
      </c>
      <c r="R1605" s="69"/>
      <c r="S1605" s="44">
        <f>MIN($S$1619-$S$1604,Y1605)</f>
        <v>124374</v>
      </c>
      <c r="Y1605" s="44">
        <f t="shared" ref="Y1605:Y1608" si="922">ROUND($D1605*Q1605,0)</f>
        <v>124374</v>
      </c>
      <c r="AA1605" s="50" t="s">
        <v>57</v>
      </c>
      <c r="AB1605" s="51">
        <f>Y1619+Y1639+Y1657</f>
        <v>18573374</v>
      </c>
    </row>
    <row r="1606" spans="1:29" x14ac:dyDescent="0.25">
      <c r="A1606" s="47" t="s">
        <v>273</v>
      </c>
      <c r="C1606" s="43">
        <f>'[5]10'!L19</f>
        <v>14065.268571428629</v>
      </c>
      <c r="D1606" s="43">
        <f>ROUND(C1606/($C$1604+$C$1605)*($D$1604+$D$1605),0)</f>
        <v>14850</v>
      </c>
      <c r="F1606" s="69">
        <v>14</v>
      </c>
      <c r="G1606" s="69"/>
      <c r="H1606" s="44">
        <f t="shared" si="920"/>
        <v>196914</v>
      </c>
      <c r="I1606" s="44">
        <f t="shared" si="920"/>
        <v>207900</v>
      </c>
      <c r="K1606" s="69">
        <f t="shared" si="921"/>
        <v>14</v>
      </c>
      <c r="L1606" s="69"/>
      <c r="M1606" s="69"/>
      <c r="N1606" s="69"/>
      <c r="O1606" s="69"/>
      <c r="P1606" s="69"/>
      <c r="Q1606" s="69">
        <f>ROUND(F1606*(1+$AB$1609),0)</f>
        <v>14</v>
      </c>
      <c r="R1606" s="69"/>
      <c r="S1606" s="44">
        <f>MIN($S$1619-$S$1604-$S$1605,Y1606+Y1613)*Y1606/(Y1606+Y1613)</f>
        <v>207900</v>
      </c>
      <c r="Y1606" s="44">
        <f t="shared" si="922"/>
        <v>207900</v>
      </c>
      <c r="AA1606" s="52" t="s">
        <v>59</v>
      </c>
      <c r="AB1606" s="53">
        <f>[5]RateSpread!M41*1000</f>
        <v>18573374.453499999</v>
      </c>
    </row>
    <row r="1607" spans="1:29" x14ac:dyDescent="0.25">
      <c r="A1607" s="47" t="s">
        <v>274</v>
      </c>
      <c r="C1607" s="43">
        <f>'[5]10'!N19</f>
        <v>382160.32605729927</v>
      </c>
      <c r="D1607" s="43">
        <f>ROUND(C1607/$C$1611*$D$1611,0)</f>
        <v>425282</v>
      </c>
      <c r="F1607" s="69">
        <v>7.33</v>
      </c>
      <c r="G1607" s="69"/>
      <c r="H1607" s="44">
        <f t="shared" si="920"/>
        <v>2801235</v>
      </c>
      <c r="I1607" s="44">
        <f t="shared" si="920"/>
        <v>3117317</v>
      </c>
      <c r="K1607" s="69">
        <f t="shared" si="921"/>
        <v>7.38</v>
      </c>
      <c r="L1607" s="69"/>
      <c r="M1607" s="69"/>
      <c r="N1607" s="69"/>
      <c r="O1607" s="69"/>
      <c r="P1607" s="69"/>
      <c r="Q1607" s="69">
        <f>ROUND(F1607*(1+$AB$1609),2)</f>
        <v>7.38</v>
      </c>
      <c r="R1607" s="69"/>
      <c r="S1607" s="44">
        <f>MIN($S$1619-$S$1604-$S$1605-$S$1606-$S$1613,Y1607+Y1608)*Y1607/(Y1607+Y1608)</f>
        <v>3138581</v>
      </c>
      <c r="Y1607" s="44">
        <f t="shared" si="922"/>
        <v>3138581</v>
      </c>
      <c r="AA1607" s="57" t="s">
        <v>61</v>
      </c>
      <c r="AB1607" s="138">
        <f>AB1606-AB1605</f>
        <v>0.45349999889731407</v>
      </c>
    </row>
    <row r="1608" spans="1:29" x14ac:dyDescent="0.25">
      <c r="A1608" s="47" t="s">
        <v>123</v>
      </c>
      <c r="C1608" s="43">
        <f>'[5]10'!O19</f>
        <v>4222.9317073170741</v>
      </c>
      <c r="D1608" s="43">
        <f t="shared" ref="D1608:D1610" si="923">ROUND(C1608/$C$1611*$D$1611,0)</f>
        <v>4699</v>
      </c>
      <c r="F1608" s="69">
        <v>-2.0499999999999998</v>
      </c>
      <c r="G1608" s="69"/>
      <c r="H1608" s="44">
        <f t="shared" si="920"/>
        <v>-8657</v>
      </c>
      <c r="I1608" s="44">
        <f t="shared" si="920"/>
        <v>-9633</v>
      </c>
      <c r="K1608" s="69">
        <f t="shared" si="921"/>
        <v>-2.0499999999999998</v>
      </c>
      <c r="L1608" s="69"/>
      <c r="M1608" s="69"/>
      <c r="N1608" s="69"/>
      <c r="O1608" s="69"/>
      <c r="P1608" s="69"/>
      <c r="Q1608" s="69">
        <f>F1608</f>
        <v>-2.0499999999999998</v>
      </c>
      <c r="R1608" s="69"/>
      <c r="S1608" s="44">
        <f>MIN($S$1619-$S$1604-$S$1605-$S$1606-$S$1613,Y1607+Y1608)*Y1608/(Y1607+Y1608)</f>
        <v>-9633</v>
      </c>
      <c r="Y1608" s="44">
        <f t="shared" si="922"/>
        <v>-9633</v>
      </c>
      <c r="AA1608" s="50" t="s">
        <v>64</v>
      </c>
      <c r="AB1608" s="119">
        <f>AB1605/(I1619+I1639+I1657)-1</f>
        <v>4.9369578697344485E-2</v>
      </c>
    </row>
    <row r="1609" spans="1:29" x14ac:dyDescent="0.25">
      <c r="A1609" s="47" t="s">
        <v>275</v>
      </c>
      <c r="C1609" s="43">
        <f>'[5]10'!T19+[5]TempRev!C354-[5]TempRev!M354</f>
        <v>81533915.261207223</v>
      </c>
      <c r="D1609" s="43">
        <f t="shared" si="923"/>
        <v>90734008</v>
      </c>
      <c r="F1609" s="72">
        <v>7.2971000000000004</v>
      </c>
      <c r="G1609" s="73" t="s">
        <v>80</v>
      </c>
      <c r="H1609" s="44">
        <f>ROUND($F1609*C1609/100,0)</f>
        <v>5949611</v>
      </c>
      <c r="I1609" s="44">
        <f>ROUND($F1609*D1609/100,0)</f>
        <v>6620951</v>
      </c>
      <c r="K1609" s="72">
        <f>ROUND((S1609+S1610)/($D$1609+$D$1610)*100,4)</f>
        <v>0.38550000000000001</v>
      </c>
      <c r="L1609" s="73" t="s">
        <v>80</v>
      </c>
      <c r="M1609" s="72">
        <f>Q1609-K1609-O1609</f>
        <v>4.9406965930259998</v>
      </c>
      <c r="N1609" s="73" t="s">
        <v>80</v>
      </c>
      <c r="O1609" s="72">
        <f>ROUND((W1609+W1610+W1614)/($D$1609+$D$1610+$D$1614/AC1610)*100,4)</f>
        <v>2.0167999999999999</v>
      </c>
      <c r="P1609" s="73" t="s">
        <v>80</v>
      </c>
      <c r="Q1609" s="72">
        <f>ROUND(F1609*(1+$AB$1609),$AB$8)</f>
        <v>7.3429965930260002</v>
      </c>
      <c r="R1609" s="73" t="s">
        <v>80</v>
      </c>
      <c r="S1609" s="44">
        <f>MIN($S$1619-$S$1604-$S$1605-$S$1606-$S$1613-$S$1607-$S$1608,Y1609+Y1610+Y1614)*Y1609/(Y1609+Y1610+Y1614)</f>
        <v>387872.88519684988</v>
      </c>
      <c r="T1609" s="76"/>
      <c r="U1609" s="76">
        <f>MIN($U$1619,SUM($Y$1609:$Y$1610,$Y$1614,-$S$1609,-$S$1610,-$S$1614))*Y1609/($Y$1609+$Y$1610+$Y$1614)</f>
        <v>4176308.823963427</v>
      </c>
      <c r="V1609" s="76"/>
      <c r="W1609" s="76">
        <f>Y1609-S1609-U1609</f>
        <v>2098413.2908397233</v>
      </c>
      <c r="X1609" s="76"/>
      <c r="Y1609" s="44">
        <f>ROUND($D1609*Q1609/100,0)</f>
        <v>6662595</v>
      </c>
      <c r="AA1609" s="65" t="s">
        <v>65</v>
      </c>
      <c r="AB1609" s="115">
        <f>(AB1606-I1608-I1626-I1646)/SUM(I1604:I1607,I1609:I1610,I1613:I1614,I1622:I1625,I1627:I1630,I1633:I1634,I1642:I1645,I1647:I1648,I1651:I1652)-1</f>
        <v>6.2897031733586406E-3</v>
      </c>
      <c r="AC1609" s="115">
        <f>AB1606/(I1619+I1639+I1657)-1</f>
        <v>4.9369604319458249E-2</v>
      </c>
    </row>
    <row r="1610" spans="1:29" x14ac:dyDescent="0.25">
      <c r="A1610" s="47" t="s">
        <v>276</v>
      </c>
      <c r="C1610" s="87">
        <f>'[5]10'!U19+[5]TempRev!C355-[5]TempRev!M355</f>
        <v>49286217.0382604</v>
      </c>
      <c r="D1610" s="87">
        <f t="shared" si="923"/>
        <v>54847557</v>
      </c>
      <c r="F1610" s="72">
        <v>5.3936000000000002</v>
      </c>
      <c r="G1610" s="73" t="s">
        <v>80</v>
      </c>
      <c r="H1610" s="88">
        <f>ROUND($F1610*C1610/100,0)</f>
        <v>2658301</v>
      </c>
      <c r="I1610" s="88">
        <f>ROUND($F1610*D1610/100,0)</f>
        <v>2958258</v>
      </c>
      <c r="K1610" s="72">
        <f>K1609</f>
        <v>0.38550000000000001</v>
      </c>
      <c r="L1610" s="73" t="s">
        <v>80</v>
      </c>
      <c r="M1610" s="72">
        <f>Q1610-K1610-O1610</f>
        <v>3.0252241430359996</v>
      </c>
      <c r="N1610" s="73" t="s">
        <v>80</v>
      </c>
      <c r="O1610" s="72">
        <f>O1609</f>
        <v>2.0167999999999999</v>
      </c>
      <c r="P1610" s="73" t="s">
        <v>80</v>
      </c>
      <c r="Q1610" s="72">
        <f>ROUND(F1610*(1+$AB$1609),$AB$8)</f>
        <v>5.4275241430359999</v>
      </c>
      <c r="R1610" s="73" t="s">
        <v>80</v>
      </c>
      <c r="S1610" s="76">
        <f>MIN($S$1619-$S$1604-$S$1605-$S$1606-$S$1613-$S$1607-$S$1608,Y1609+Y1610+Y1614)*Y1610/(Y1609+Y1610+Y1614)</f>
        <v>173302.56882170314</v>
      </c>
      <c r="T1610" s="76"/>
      <c r="U1610" s="76">
        <f>MIN($U$1619,SUM($Y$1609:$Y$1610,$Y$1614,-$S$1609,-$S$1610,-$S$1614))*Y1610/($Y$1609+$Y$1610+$Y$1614)</f>
        <v>1865985.1590767654</v>
      </c>
      <c r="V1610" s="76"/>
      <c r="W1610" s="76">
        <f>Y1610-S1610-U1610</f>
        <v>937576.2721015315</v>
      </c>
      <c r="X1610" s="76"/>
      <c r="Y1610" s="44">
        <f>ROUND($D1610*Q1610/100,0)</f>
        <v>2976864</v>
      </c>
      <c r="AA1610" s="52" t="s">
        <v>179</v>
      </c>
      <c r="AB1610" s="114">
        <f>(AB1606-SUM(Y1604:Y1606,Y1613,Y1622:Y1624,Y1633,Y1642:Y1644,Y1651))/SUM(I1607:I1610,I1614,I1625:I1630,I1634,I1645:I1648,I1652)-1</f>
        <v>7.0214543234505822E-3</v>
      </c>
      <c r="AC1610" s="22">
        <v>1.1299999999999999</v>
      </c>
    </row>
    <row r="1611" spans="1:29" x14ac:dyDescent="0.25">
      <c r="A1611" s="47" t="s">
        <v>277</v>
      </c>
      <c r="C1611" s="87">
        <f>C1610+C1609</f>
        <v>130820132.29946762</v>
      </c>
      <c r="D1611" s="87">
        <f>ROUND(C1611/($C$1611+$C$1615+$C$1649+$C$1653)*[5]Energy!$P$80,0)</f>
        <v>145581565</v>
      </c>
      <c r="F1611" s="139"/>
      <c r="H1611" s="88">
        <f>SUM(H1604:H1610)</f>
        <v>11716403</v>
      </c>
      <c r="I1611" s="88">
        <f>SUM(I1604:I1610)</f>
        <v>13020417</v>
      </c>
      <c r="K1611" s="139"/>
      <c r="M1611" s="139"/>
      <c r="O1611" s="139"/>
      <c r="Q1611" s="139"/>
      <c r="Y1611" s="88">
        <f>SUM(Y1604:Y1610)</f>
        <v>13101941</v>
      </c>
      <c r="AA1611" s="65"/>
      <c r="AB1611" s="115"/>
    </row>
    <row r="1612" spans="1:29" x14ac:dyDescent="0.25">
      <c r="A1612" s="47" t="s">
        <v>278</v>
      </c>
      <c r="AA1612" s="33" t="s">
        <v>73</v>
      </c>
      <c r="AB1612" s="67">
        <f>[5]RateSpread!V41*1000</f>
        <v>-434370.6979077328</v>
      </c>
      <c r="AC1612" s="68">
        <f>ROUND(AB1612/SUM(Y1607,Y1609:Y1610,Y1614,Y1625,Y1627:Y1630,Y1634,Y1645,Y1647:Y1648,Y1652),4)</f>
        <v>-2.4E-2</v>
      </c>
    </row>
    <row r="1613" spans="1:29" x14ac:dyDescent="0.25">
      <c r="A1613" s="47" t="s">
        <v>279</v>
      </c>
      <c r="C1613" s="43">
        <f>'[5]10'!M19</f>
        <v>6655.8378571428157</v>
      </c>
      <c r="D1613" s="43">
        <f>ROUND(C1613/($C$1604+$C$1605)*($D$1604+$D$1605),0)</f>
        <v>7027</v>
      </c>
      <c r="F1613" s="69">
        <v>14</v>
      </c>
      <c r="G1613" s="69"/>
      <c r="H1613" s="44">
        <f>ROUND($F1613*C1613,0)</f>
        <v>93182</v>
      </c>
      <c r="I1613" s="44">
        <f>ROUND($F1613*D1613,0)</f>
        <v>98378</v>
      </c>
      <c r="K1613" s="69">
        <f>Q1613</f>
        <v>14</v>
      </c>
      <c r="L1613" s="69"/>
      <c r="M1613" s="69"/>
      <c r="N1613" s="69"/>
      <c r="O1613" s="69"/>
      <c r="P1613" s="69"/>
      <c r="Q1613" s="69">
        <f>Q1606</f>
        <v>14</v>
      </c>
      <c r="R1613" s="69"/>
      <c r="S1613" s="44">
        <f>MIN($S$1619-$S$1604-$S$1605,Y1606+Y1613)*Y1613/(Y1606+Y1613)</f>
        <v>98378</v>
      </c>
      <c r="Y1613" s="44">
        <f>ROUND($D1613*Q1613,0)</f>
        <v>98378</v>
      </c>
      <c r="AA1613" s="33" t="s">
        <v>75</v>
      </c>
      <c r="AB1613" s="67">
        <f>[5]RateSpread!W41*1000</f>
        <v>-217185.34921435127</v>
      </c>
      <c r="AC1613" s="68">
        <f>ROUND(AB1613/SUM(Y1607,Y1609:Y1610,Y1614,Y1625,Y1627:Y1630,Y1634,Y1645,Y1647:Y1648,Y1652),4)</f>
        <v>-1.2E-2</v>
      </c>
    </row>
    <row r="1614" spans="1:29" x14ac:dyDescent="0.25">
      <c r="A1614" s="47" t="s">
        <v>280</v>
      </c>
      <c r="C1614" s="87">
        <f>'[5]10'!Q19+[5]TempRev!C358-[5]TempRev!M358</f>
        <v>46055318.353969723</v>
      </c>
      <c r="D1614" s="87">
        <f>D1615</f>
        <v>51252091</v>
      </c>
      <c r="F1614" s="107">
        <v>4.9983000000000004</v>
      </c>
      <c r="G1614" s="73" t="s">
        <v>80</v>
      </c>
      <c r="H1614" s="125">
        <f>ROUND($F1614*C1614/100,0)</f>
        <v>2301983</v>
      </c>
      <c r="I1614" s="125">
        <f>ROUND($F1614*D1614/100,0)</f>
        <v>2561733</v>
      </c>
      <c r="K1614" s="72">
        <f>ROUND(S1614/$D1614*100,4)</f>
        <v>0.29389999999999999</v>
      </c>
      <c r="L1614" s="73" t="s">
        <v>80</v>
      </c>
      <c r="M1614" s="72">
        <f>Q1614-K1614-O1614</f>
        <v>2.9696875137090535</v>
      </c>
      <c r="N1614" s="73" t="s">
        <v>80</v>
      </c>
      <c r="O1614" s="72">
        <f>O1609/AC1610</f>
        <v>1.784778761061947</v>
      </c>
      <c r="P1614" s="73" t="s">
        <v>80</v>
      </c>
      <c r="Q1614" s="72">
        <f>ROUND((AB1606-SUM(Y1611:Y1613,Y1631:Y1633,Y1649:Y1651))/(D1614+D1634+D1652)*100,$AB$8)</f>
        <v>5.0483662747710003</v>
      </c>
      <c r="R1614" s="73" t="s">
        <v>80</v>
      </c>
      <c r="S1614" s="76">
        <f>MIN($S$1619-$S$1604-$S$1605-$S$1606-$S$1613-$S$1607-$S$1608,Y1609+Y1610+Y1614)*Y1614/(Y1609+Y1610+Y1614)</f>
        <v>150628.93482916686</v>
      </c>
      <c r="T1614" s="76"/>
      <c r="U1614" s="76">
        <f>MIN($U$1619,SUM($Y$1609:$Y$1610,$Y$1614,-$S$1609,-$S$1610,-$S$1614))*Y1614/($Y$1609+$Y$1610+$Y$1614)</f>
        <v>1621853.3794957073</v>
      </c>
      <c r="V1614" s="76"/>
      <c r="W1614" s="76">
        <f>Y1614-S1614-U1614</f>
        <v>814910.68567512557</v>
      </c>
      <c r="X1614" s="76"/>
      <c r="Y1614" s="44">
        <f>ROUND($D1614*Q1614/100,0)</f>
        <v>2587393</v>
      </c>
      <c r="AA1614" s="33" t="s">
        <v>64</v>
      </c>
      <c r="AB1614" s="32">
        <f>Y1619/I1619-1</f>
        <v>4.9843660285539881E-2</v>
      </c>
    </row>
    <row r="1615" spans="1:29" x14ac:dyDescent="0.25">
      <c r="A1615" s="47" t="s">
        <v>281</v>
      </c>
      <c r="C1615" s="87">
        <f>C1614</f>
        <v>46055318.353969723</v>
      </c>
      <c r="D1615" s="87">
        <f>ROUND(C1615/($C$1611+$C$1615+$C$1649+$C$1653)*[5]Energy!$P$80,0)</f>
        <v>51252091</v>
      </c>
      <c r="F1615" s="139"/>
      <c r="H1615" s="88">
        <f>H1613+H1614</f>
        <v>2395165</v>
      </c>
      <c r="I1615" s="88">
        <f>I1613+I1614</f>
        <v>2660111</v>
      </c>
      <c r="K1615" s="139"/>
      <c r="M1615" s="139"/>
      <c r="O1615" s="139"/>
      <c r="Q1615" s="139"/>
      <c r="Y1615" s="88">
        <f>Y1613+Y1614</f>
        <v>2685771</v>
      </c>
    </row>
    <row r="1616" spans="1:29" x14ac:dyDescent="0.25">
      <c r="A1616" s="47" t="s">
        <v>96</v>
      </c>
      <c r="C1616" s="87">
        <f>'[5]Table 2'!J118-Blocking!C1654</f>
        <v>335950</v>
      </c>
      <c r="D1616" s="87">
        <v>0</v>
      </c>
      <c r="H1616" s="88">
        <f>-H1654+'[5]Table 3'!F118</f>
        <v>20486.63</v>
      </c>
      <c r="I1616" s="88">
        <v>0</v>
      </c>
      <c r="Y1616" s="88">
        <v>0</v>
      </c>
    </row>
    <row r="1617" spans="1:31" x14ac:dyDescent="0.25">
      <c r="A1617" s="47" t="s">
        <v>97</v>
      </c>
      <c r="F1617" s="68">
        <v>-4.2099999999999999E-2</v>
      </c>
      <c r="G1617" s="69"/>
      <c r="H1617" s="44">
        <f>SUM(H1607,H1609:H1610,H1614)*$F1617</f>
        <v>-577238.57299999997</v>
      </c>
      <c r="I1617" s="44">
        <f>SUM(I1607,I1609:I1610,I1614)*$F1617</f>
        <v>-642372.70389999996</v>
      </c>
      <c r="K1617" s="68"/>
      <c r="L1617" s="69"/>
      <c r="M1617" s="68"/>
      <c r="N1617" s="69"/>
      <c r="O1617" s="89" t="str">
        <f>$O$43</f>
        <v>Tax Year 1</v>
      </c>
      <c r="P1617" s="69"/>
      <c r="Q1617" s="68">
        <f>$AC$1612</f>
        <v>-2.4E-2</v>
      </c>
      <c r="R1617" s="69"/>
      <c r="Y1617" s="44">
        <f>Q1617*SUM(Y1607,Y1609:Y1610,Y1614)</f>
        <v>-368770.39199999999</v>
      </c>
    </row>
    <row r="1618" spans="1:31" x14ac:dyDescent="0.25">
      <c r="A1618" s="47"/>
      <c r="F1618" s="68"/>
      <c r="G1618" s="69"/>
      <c r="K1618" s="68"/>
      <c r="L1618" s="69"/>
      <c r="M1618" s="68"/>
      <c r="N1618" s="69"/>
      <c r="O1618" s="89" t="str">
        <f>$O$44</f>
        <v>Tax Year 2</v>
      </c>
      <c r="P1618" s="69"/>
      <c r="Q1618" s="68">
        <f>$AC$1613</f>
        <v>-1.2E-2</v>
      </c>
      <c r="R1618" s="69"/>
      <c r="Y1618" s="44">
        <f>Q1618*SUM(Y1607,Y1609:Y1610,Y1614)</f>
        <v>-184385.196</v>
      </c>
      <c r="AA1618" s="91" t="s">
        <v>50</v>
      </c>
      <c r="AB1618" s="91" t="s">
        <v>51</v>
      </c>
      <c r="AC1618" s="91" t="s">
        <v>52</v>
      </c>
      <c r="AD1618" s="91" t="s">
        <v>53</v>
      </c>
    </row>
    <row r="1619" spans="1:31" ht="16.5" thickBot="1" x14ac:dyDescent="0.3">
      <c r="A1619" s="47" t="s">
        <v>282</v>
      </c>
      <c r="C1619" s="111">
        <f>C1614+C1611+C1616</f>
        <v>177211400.65343735</v>
      </c>
      <c r="D1619" s="111">
        <f>D1615+D1611+D1616</f>
        <v>196833656</v>
      </c>
      <c r="F1619" s="98"/>
      <c r="H1619" s="99">
        <f>SUM(H1611,H1615:H1617)</f>
        <v>13554816.057</v>
      </c>
      <c r="I1619" s="99">
        <f>SUM(I1611,I1615:I1617)</f>
        <v>15038155.2961</v>
      </c>
      <c r="K1619" s="98"/>
      <c r="M1619" s="98"/>
      <c r="O1619" s="98"/>
      <c r="Q1619" s="98"/>
      <c r="S1619" s="94">
        <f>$Y1619*AA1619/$AD1619</f>
        <v>4272664.3888477199</v>
      </c>
      <c r="T1619" s="94"/>
      <c r="U1619" s="94">
        <f>$Y1619*AB1619/$AD1619</f>
        <v>7664147.3625358995</v>
      </c>
      <c r="V1619" s="94"/>
      <c r="W1619" s="94">
        <f>Y1619-S1619-U1619</f>
        <v>3850900.2486163806</v>
      </c>
      <c r="Y1619" s="99">
        <f>SUM(Y1611,Y1615:Y1616)</f>
        <v>15787712</v>
      </c>
      <c r="AA1619" s="96">
        <f>'[5]Unit Cost Target'!$I$87+'[5]Unit Cost Target'!$I$123+'[5]Unit Cost Target'!$I$129</f>
        <v>5060838.8935923399</v>
      </c>
      <c r="AB1619" s="96">
        <f>'[5]Unit Cost Target'!$I$45+'[5]Unit Cost Target'!$I$51+'[5]Unit Cost Target'!$I$75+'[5]Unit Cost Target'!$I$81</f>
        <v>9077945.6396773458</v>
      </c>
      <c r="AC1619" s="96">
        <f>'[5]Unit Cost Target'!$I$33+'[5]Unit Cost Target'!$I$39+'[5]Unit Cost Target'!$I$63+'[5]Unit Cost Target'!$I$69</f>
        <v>4561272.306903109</v>
      </c>
      <c r="AD1619" s="96">
        <f>SUM(AA1619:AC1619)</f>
        <v>18700056.840172794</v>
      </c>
      <c r="AE1619" s="96">
        <f>AD1619-'[5]Unit Cost Target'!$I$21</f>
        <v>0</v>
      </c>
    </row>
    <row r="1620" spans="1:31" ht="16.5" thickTop="1" x14ac:dyDescent="0.25">
      <c r="AA1620" s="96">
        <f>S1619-SUM(S1604:S1618)</f>
        <v>0</v>
      </c>
      <c r="AB1620" s="96">
        <f>U1619-SUM(U1604:U1618)</f>
        <v>0</v>
      </c>
      <c r="AC1620" s="96">
        <f>W1619-SUM(W1604:W1618)</f>
        <v>0</v>
      </c>
      <c r="AD1620" s="96">
        <f>SUM(AA1620:AC1620)</f>
        <v>0</v>
      </c>
      <c r="AE1620" s="96"/>
    </row>
    <row r="1621" spans="1:31" x14ac:dyDescent="0.25">
      <c r="A1621" s="42" t="s">
        <v>283</v>
      </c>
    </row>
    <row r="1622" spans="1:31" x14ac:dyDescent="0.25">
      <c r="A1622" s="47" t="s">
        <v>270</v>
      </c>
      <c r="C1622" s="43">
        <f>'[5]10'!J23</f>
        <v>1</v>
      </c>
      <c r="D1622" s="43">
        <f>ROUND(C1622/(C1622+C1623)*[5]Bill!P81/12,0)</f>
        <v>1</v>
      </c>
      <c r="F1622" s="69">
        <v>125</v>
      </c>
      <c r="G1622" s="69"/>
      <c r="H1622" s="44">
        <f t="shared" ref="H1622:I1626" si="924">ROUND($F1622*C1622,0)</f>
        <v>125</v>
      </c>
      <c r="I1622" s="44">
        <f t="shared" si="924"/>
        <v>125</v>
      </c>
      <c r="K1622" s="69">
        <f t="shared" ref="K1622:K1628" si="925">K1604</f>
        <v>126</v>
      </c>
      <c r="L1622" s="69"/>
      <c r="M1622" s="69">
        <f>M1604</f>
        <v>0</v>
      </c>
      <c r="N1622" s="69"/>
      <c r="O1622" s="69">
        <f>O1604</f>
        <v>0</v>
      </c>
      <c r="P1622" s="69"/>
      <c r="Q1622" s="69">
        <f>Q1604</f>
        <v>126</v>
      </c>
      <c r="R1622" s="69"/>
      <c r="S1622" s="44">
        <f>ROUND($D1622*K1622,0)</f>
        <v>126</v>
      </c>
      <c r="U1622" s="44">
        <f>ROUND($D1622*M1622,0)</f>
        <v>0</v>
      </c>
      <c r="W1622" s="44">
        <f>ROUND($D1622*O1622,0)</f>
        <v>0</v>
      </c>
      <c r="Y1622" s="44">
        <f>ROUND($D1622*Q1622,0)</f>
        <v>126</v>
      </c>
    </row>
    <row r="1623" spans="1:31" x14ac:dyDescent="0.25">
      <c r="A1623" s="47" t="s">
        <v>272</v>
      </c>
      <c r="C1623" s="43">
        <f>'[5]10'!J24</f>
        <v>60.7226315789474</v>
      </c>
      <c r="D1623" s="43">
        <f>ROUND([5]Bill!P81/12-Blocking!D1622,0)</f>
        <v>55</v>
      </c>
      <c r="F1623" s="69">
        <v>38</v>
      </c>
      <c r="G1623" s="69"/>
      <c r="H1623" s="44">
        <f t="shared" si="924"/>
        <v>2307</v>
      </c>
      <c r="I1623" s="44">
        <f t="shared" si="924"/>
        <v>2090</v>
      </c>
      <c r="K1623" s="69">
        <f t="shared" si="925"/>
        <v>38</v>
      </c>
      <c r="L1623" s="69"/>
      <c r="M1623" s="69">
        <f t="shared" ref="M1623:M1628" si="926">M1605</f>
        <v>0</v>
      </c>
      <c r="N1623" s="69"/>
      <c r="O1623" s="69">
        <f t="shared" ref="O1623:O1628" si="927">O1605</f>
        <v>0</v>
      </c>
      <c r="P1623" s="69"/>
      <c r="Q1623" s="69">
        <f t="shared" ref="Q1623:Q1628" si="928">Q1605</f>
        <v>38</v>
      </c>
      <c r="R1623" s="69"/>
      <c r="S1623" s="44">
        <f t="shared" ref="S1623:S1626" si="929">ROUND($D1623*K1623,0)</f>
        <v>2090</v>
      </c>
      <c r="U1623" s="44">
        <f t="shared" ref="U1623:U1626" si="930">ROUND($D1623*M1623,0)</f>
        <v>0</v>
      </c>
      <c r="W1623" s="44">
        <f t="shared" ref="W1623:Y1626" si="931">ROUND($D1623*O1623,0)</f>
        <v>0</v>
      </c>
      <c r="Y1623" s="44">
        <f t="shared" si="931"/>
        <v>2090</v>
      </c>
    </row>
    <row r="1624" spans="1:31" x14ac:dyDescent="0.25">
      <c r="A1624" s="47" t="s">
        <v>273</v>
      </c>
      <c r="C1624" s="43">
        <f>'[5]10'!L25</f>
        <v>314.37</v>
      </c>
      <c r="D1624" s="43">
        <f>ROUND(C1624/($C$1622+$C$1623)*($D$1622+$D$1623),0)</f>
        <v>285</v>
      </c>
      <c r="F1624" s="69">
        <v>14</v>
      </c>
      <c r="G1624" s="69"/>
      <c r="H1624" s="44">
        <f t="shared" si="924"/>
        <v>4401</v>
      </c>
      <c r="I1624" s="44">
        <f t="shared" si="924"/>
        <v>3990</v>
      </c>
      <c r="K1624" s="69">
        <f t="shared" si="925"/>
        <v>14</v>
      </c>
      <c r="L1624" s="69"/>
      <c r="M1624" s="69">
        <f t="shared" si="926"/>
        <v>0</v>
      </c>
      <c r="N1624" s="69"/>
      <c r="O1624" s="69">
        <f t="shared" si="927"/>
        <v>0</v>
      </c>
      <c r="P1624" s="69"/>
      <c r="Q1624" s="69">
        <f t="shared" si="928"/>
        <v>14</v>
      </c>
      <c r="R1624" s="69"/>
      <c r="S1624" s="44">
        <f t="shared" si="929"/>
        <v>3990</v>
      </c>
      <c r="U1624" s="44">
        <f t="shared" si="930"/>
        <v>0</v>
      </c>
      <c r="W1624" s="44">
        <f t="shared" si="931"/>
        <v>0</v>
      </c>
      <c r="Y1624" s="44">
        <f t="shared" si="931"/>
        <v>3990</v>
      </c>
    </row>
    <row r="1625" spans="1:31" x14ac:dyDescent="0.25">
      <c r="A1625" s="47" t="s">
        <v>274</v>
      </c>
      <c r="C1625" s="43">
        <f>'[5]10'!N25</f>
        <v>23200.406548431107</v>
      </c>
      <c r="D1625" s="43">
        <f>ROUND(C1625/$C$1631*$D$1631,0)</f>
        <v>26155</v>
      </c>
      <c r="F1625" s="69">
        <v>7.33</v>
      </c>
      <c r="G1625" s="69"/>
      <c r="H1625" s="44">
        <f t="shared" si="924"/>
        <v>170059</v>
      </c>
      <c r="I1625" s="44">
        <f t="shared" si="924"/>
        <v>191716</v>
      </c>
      <c r="K1625" s="69">
        <f t="shared" si="925"/>
        <v>7.38</v>
      </c>
      <c r="L1625" s="69"/>
      <c r="M1625" s="69">
        <f t="shared" si="926"/>
        <v>0</v>
      </c>
      <c r="N1625" s="69"/>
      <c r="O1625" s="69">
        <f t="shared" si="927"/>
        <v>0</v>
      </c>
      <c r="P1625" s="69"/>
      <c r="Q1625" s="69">
        <f t="shared" si="928"/>
        <v>7.38</v>
      </c>
      <c r="R1625" s="69"/>
      <c r="S1625" s="44">
        <f t="shared" si="929"/>
        <v>193024</v>
      </c>
      <c r="U1625" s="44">
        <f t="shared" si="930"/>
        <v>0</v>
      </c>
      <c r="W1625" s="44">
        <f t="shared" si="931"/>
        <v>0</v>
      </c>
      <c r="Y1625" s="44">
        <f t="shared" si="931"/>
        <v>193024</v>
      </c>
    </row>
    <row r="1626" spans="1:31" x14ac:dyDescent="0.25">
      <c r="A1626" s="47" t="s">
        <v>123</v>
      </c>
      <c r="C1626" s="43">
        <f>'[5]10'!O25</f>
        <v>8.4536585365853707</v>
      </c>
      <c r="D1626" s="43">
        <f t="shared" ref="D1626:D1630" si="932">ROUND(C1626/$C$1631*$D$1631,0)</f>
        <v>10</v>
      </c>
      <c r="F1626" s="69">
        <v>-2.0499999999999998</v>
      </c>
      <c r="G1626" s="69"/>
      <c r="H1626" s="44">
        <f t="shared" si="924"/>
        <v>-17</v>
      </c>
      <c r="I1626" s="44">
        <f t="shared" si="924"/>
        <v>-21</v>
      </c>
      <c r="K1626" s="69">
        <f t="shared" si="925"/>
        <v>-2.0499999999999998</v>
      </c>
      <c r="L1626" s="69"/>
      <c r="M1626" s="69">
        <f t="shared" si="926"/>
        <v>0</v>
      </c>
      <c r="N1626" s="69"/>
      <c r="O1626" s="69">
        <f t="shared" si="927"/>
        <v>0</v>
      </c>
      <c r="P1626" s="69"/>
      <c r="Q1626" s="69">
        <f t="shared" si="928"/>
        <v>-2.0499999999999998</v>
      </c>
      <c r="R1626" s="69"/>
      <c r="S1626" s="44">
        <f t="shared" si="929"/>
        <v>-21</v>
      </c>
      <c r="U1626" s="44">
        <f t="shared" si="930"/>
        <v>0</v>
      </c>
      <c r="W1626" s="44">
        <f t="shared" si="931"/>
        <v>0</v>
      </c>
      <c r="Y1626" s="44">
        <f t="shared" si="931"/>
        <v>-21</v>
      </c>
    </row>
    <row r="1627" spans="1:31" x14ac:dyDescent="0.25">
      <c r="A1627" s="47" t="s">
        <v>275</v>
      </c>
      <c r="C1627" s="43">
        <f>'[5]10'!T25+[5]TempRev!M354</f>
        <v>3285476.7387927799</v>
      </c>
      <c r="D1627" s="43">
        <f t="shared" si="932"/>
        <v>3703888</v>
      </c>
      <c r="F1627" s="72">
        <v>7.2971000000000004</v>
      </c>
      <c r="G1627" s="73" t="s">
        <v>80</v>
      </c>
      <c r="H1627" s="44">
        <f t="shared" ref="H1627:I1630" si="933">ROUND($F1627*C1627/100,0)</f>
        <v>239745</v>
      </c>
      <c r="I1627" s="44">
        <f t="shared" si="933"/>
        <v>270276</v>
      </c>
      <c r="K1627" s="72">
        <f t="shared" si="925"/>
        <v>0.38550000000000001</v>
      </c>
      <c r="L1627" s="73" t="s">
        <v>80</v>
      </c>
      <c r="M1627" s="72">
        <f t="shared" si="926"/>
        <v>4.9406965930259998</v>
      </c>
      <c r="N1627" s="73" t="s">
        <v>80</v>
      </c>
      <c r="O1627" s="72">
        <f t="shared" si="927"/>
        <v>2.0167999999999999</v>
      </c>
      <c r="P1627" s="73" t="s">
        <v>80</v>
      </c>
      <c r="Q1627" s="72">
        <f t="shared" si="928"/>
        <v>7.3429965930260002</v>
      </c>
      <c r="R1627" s="73" t="s">
        <v>80</v>
      </c>
      <c r="S1627" s="44">
        <f>ROUND($D1627*K1627/100,0)</f>
        <v>14278</v>
      </c>
      <c r="T1627" s="76"/>
      <c r="U1627" s="44">
        <f>ROUND($D1627*M1627/100,0)</f>
        <v>182998</v>
      </c>
      <c r="V1627" s="76"/>
      <c r="W1627" s="44">
        <f>ROUND($D1627*O1627/100,0)</f>
        <v>74700</v>
      </c>
      <c r="X1627" s="76"/>
      <c r="Y1627" s="44">
        <f>ROUND($D1627*Q1627/100,0)</f>
        <v>271976</v>
      </c>
    </row>
    <row r="1628" spans="1:31" x14ac:dyDescent="0.25">
      <c r="A1628" s="47" t="s">
        <v>276</v>
      </c>
      <c r="C1628" s="87">
        <f>'[5]10'!U25+[5]TempRev!M355</f>
        <v>2902041.7617576825</v>
      </c>
      <c r="D1628" s="87">
        <f t="shared" si="932"/>
        <v>3271622</v>
      </c>
      <c r="F1628" s="72">
        <v>5.3936000000000002</v>
      </c>
      <c r="G1628" s="73" t="s">
        <v>80</v>
      </c>
      <c r="H1628" s="88">
        <f t="shared" si="933"/>
        <v>156525</v>
      </c>
      <c r="I1628" s="88">
        <f t="shared" si="933"/>
        <v>176458</v>
      </c>
      <c r="K1628" s="72">
        <f t="shared" si="925"/>
        <v>0.38550000000000001</v>
      </c>
      <c r="L1628" s="73" t="s">
        <v>80</v>
      </c>
      <c r="M1628" s="72">
        <f t="shared" si="926"/>
        <v>3.0252241430359996</v>
      </c>
      <c r="N1628" s="73" t="s">
        <v>80</v>
      </c>
      <c r="O1628" s="72">
        <f t="shared" si="927"/>
        <v>2.0167999999999999</v>
      </c>
      <c r="P1628" s="73" t="s">
        <v>80</v>
      </c>
      <c r="Q1628" s="72">
        <f t="shared" si="928"/>
        <v>5.4275241430359999</v>
      </c>
      <c r="R1628" s="73" t="s">
        <v>80</v>
      </c>
      <c r="S1628" s="44">
        <f>ROUND($D1628*K1628/100,0)</f>
        <v>12612</v>
      </c>
      <c r="T1628" s="76"/>
      <c r="U1628" s="44">
        <f>ROUND($D1628*M1628/100,0)</f>
        <v>98974</v>
      </c>
      <c r="V1628" s="76"/>
      <c r="W1628" s="44">
        <f>ROUND($D1628*O1628/100,0)</f>
        <v>65982</v>
      </c>
      <c r="X1628" s="76"/>
      <c r="Y1628" s="44">
        <f>ROUND($D1628*Q1628/100,0)</f>
        <v>177568</v>
      </c>
    </row>
    <row r="1629" spans="1:31" x14ac:dyDescent="0.25">
      <c r="A1629" s="47" t="s">
        <v>106</v>
      </c>
      <c r="C1629" s="43">
        <f>'[5]10'!R25</f>
        <v>117281</v>
      </c>
      <c r="D1629" s="43">
        <f t="shared" si="932"/>
        <v>132217</v>
      </c>
      <c r="F1629" s="72">
        <v>14.416399999999999</v>
      </c>
      <c r="G1629" s="73" t="s">
        <v>80</v>
      </c>
      <c r="H1629" s="44">
        <f t="shared" si="933"/>
        <v>16908</v>
      </c>
      <c r="I1629" s="44">
        <f t="shared" si="933"/>
        <v>19061</v>
      </c>
      <c r="K1629" s="72">
        <f>K1647</f>
        <v>0.21310000000000001</v>
      </c>
      <c r="L1629" s="73" t="s">
        <v>80</v>
      </c>
      <c r="M1629" s="72">
        <f>M1647</f>
        <v>7.4194000000000004</v>
      </c>
      <c r="N1629" s="73" t="s">
        <v>80</v>
      </c>
      <c r="O1629" s="72">
        <f>O1647</f>
        <v>6.8746</v>
      </c>
      <c r="P1629" s="73" t="s">
        <v>80</v>
      </c>
      <c r="Q1629" s="72">
        <f>Q1647</f>
        <v>14.507074876828</v>
      </c>
      <c r="R1629" s="73" t="s">
        <v>80</v>
      </c>
      <c r="S1629" s="44">
        <f t="shared" ref="S1629:S1630" si="934">ROUND($D1629*K1629/100,0)</f>
        <v>282</v>
      </c>
      <c r="T1629" s="76"/>
      <c r="U1629" s="44">
        <f t="shared" ref="U1629:U1630" si="935">ROUND($D1629*M1629/100,0)</f>
        <v>9810</v>
      </c>
      <c r="V1629" s="76"/>
      <c r="W1629" s="44">
        <f t="shared" ref="W1629:Y1630" si="936">ROUND($D1629*O1629/100,0)</f>
        <v>9089</v>
      </c>
      <c r="X1629" s="76"/>
      <c r="Y1629" s="44">
        <f t="shared" si="936"/>
        <v>19181</v>
      </c>
    </row>
    <row r="1630" spans="1:31" x14ac:dyDescent="0.25">
      <c r="A1630" s="47" t="s">
        <v>107</v>
      </c>
      <c r="C1630" s="87">
        <f>'[5]10'!S25</f>
        <v>438822</v>
      </c>
      <c r="D1630" s="87">
        <f t="shared" si="932"/>
        <v>494707</v>
      </c>
      <c r="F1630" s="107">
        <v>4.1542000000000003</v>
      </c>
      <c r="G1630" s="73" t="s">
        <v>80</v>
      </c>
      <c r="H1630" s="125">
        <f t="shared" si="933"/>
        <v>18230</v>
      </c>
      <c r="I1630" s="125">
        <f t="shared" si="933"/>
        <v>20551</v>
      </c>
      <c r="K1630" s="72">
        <f>K1648</f>
        <v>0.21310000000000001</v>
      </c>
      <c r="L1630" s="73" t="s">
        <v>80</v>
      </c>
      <c r="M1630" s="72">
        <f>M1648</f>
        <v>3.4194000000000004</v>
      </c>
      <c r="N1630" s="73" t="s">
        <v>80</v>
      </c>
      <c r="O1630" s="72">
        <f>O1648</f>
        <v>0.54779999999999995</v>
      </c>
      <c r="P1630" s="73" t="s">
        <v>80</v>
      </c>
      <c r="Q1630" s="72">
        <f>Q1648</f>
        <v>4.1803286849230004</v>
      </c>
      <c r="R1630" s="73" t="s">
        <v>80</v>
      </c>
      <c r="S1630" s="44">
        <f t="shared" si="934"/>
        <v>1054</v>
      </c>
      <c r="T1630" s="76"/>
      <c r="U1630" s="44">
        <f t="shared" si="935"/>
        <v>16916</v>
      </c>
      <c r="V1630" s="76"/>
      <c r="W1630" s="44">
        <f t="shared" si="936"/>
        <v>2710</v>
      </c>
      <c r="X1630" s="76"/>
      <c r="Y1630" s="44">
        <f t="shared" si="936"/>
        <v>20680</v>
      </c>
    </row>
    <row r="1631" spans="1:31" x14ac:dyDescent="0.25">
      <c r="A1631" s="47" t="s">
        <v>277</v>
      </c>
      <c r="C1631" s="87">
        <f>SUM(C1627:C1630)</f>
        <v>6743621.5005504619</v>
      </c>
      <c r="D1631" s="87">
        <f>ROUND(C1631/(C1631+C1635)*D1639,0)</f>
        <v>7602434</v>
      </c>
      <c r="F1631" s="139"/>
      <c r="H1631" s="88">
        <f>SUM(H1622:H1630)</f>
        <v>608283</v>
      </c>
      <c r="I1631" s="88">
        <f>SUM(I1622:I1630)</f>
        <v>684246</v>
      </c>
      <c r="K1631" s="139"/>
      <c r="M1631" s="139"/>
      <c r="O1631" s="139"/>
      <c r="Q1631" s="139"/>
      <c r="S1631" s="88">
        <f>SUM(S1622:S1630)</f>
        <v>227435</v>
      </c>
      <c r="U1631" s="88">
        <f>SUM(U1622:U1630)</f>
        <v>308698</v>
      </c>
      <c r="W1631" s="88">
        <f>SUM(W1622:W1630)</f>
        <v>152481</v>
      </c>
      <c r="Y1631" s="88">
        <f>SUM(Y1622:Y1630)</f>
        <v>688614</v>
      </c>
    </row>
    <row r="1632" spans="1:31" x14ac:dyDescent="0.25">
      <c r="A1632" s="47" t="s">
        <v>278</v>
      </c>
    </row>
    <row r="1633" spans="1:28" x14ac:dyDescent="0.25">
      <c r="A1633" s="47" t="s">
        <v>279</v>
      </c>
      <c r="C1633" s="43">
        <f>'[5]10'!M25</f>
        <v>135.45857142857102</v>
      </c>
      <c r="D1633" s="43">
        <f>ROUND(C1633/($C$1622+$C$1623)*($D$1622+$D$1623),0)</f>
        <v>123</v>
      </c>
      <c r="F1633" s="69">
        <v>14</v>
      </c>
      <c r="G1633" s="69"/>
      <c r="H1633" s="44">
        <f>ROUND($F1633*C1633,0)</f>
        <v>1896</v>
      </c>
      <c r="I1633" s="44">
        <f>ROUND($F1633*D1633,0)</f>
        <v>1722</v>
      </c>
      <c r="K1633" s="69">
        <f>K1613</f>
        <v>14</v>
      </c>
      <c r="L1633" s="69"/>
      <c r="M1633" s="69">
        <f>M1613</f>
        <v>0</v>
      </c>
      <c r="N1633" s="69"/>
      <c r="O1633" s="69">
        <f>O1613</f>
        <v>0</v>
      </c>
      <c r="P1633" s="69"/>
      <c r="Q1633" s="69">
        <f>Q1613</f>
        <v>14</v>
      </c>
      <c r="R1633" s="69"/>
      <c r="S1633" s="44">
        <f t="shared" ref="S1633" si="937">ROUND($D1633*K1633/100,0)</f>
        <v>17</v>
      </c>
      <c r="U1633" s="44">
        <f t="shared" ref="U1633" si="938">ROUND($D1633*M1633/100,0)</f>
        <v>0</v>
      </c>
      <c r="W1633" s="44">
        <f t="shared" ref="W1633:Y1633" si="939">ROUND($D1633*O1633/100,0)</f>
        <v>0</v>
      </c>
      <c r="Y1633" s="44">
        <f t="shared" si="939"/>
        <v>17</v>
      </c>
    </row>
    <row r="1634" spans="1:28" x14ac:dyDescent="0.25">
      <c r="A1634" s="47" t="s">
        <v>280</v>
      </c>
      <c r="C1634" s="87">
        <f>'[5]10'!Q25+[5]TempRev!M358</f>
        <v>1506180.9657492132</v>
      </c>
      <c r="D1634" s="87">
        <f>D1635</f>
        <v>1697995.5822001491</v>
      </c>
      <c r="F1634" s="107">
        <v>4.9983000000000004</v>
      </c>
      <c r="G1634" s="73" t="s">
        <v>80</v>
      </c>
      <c r="H1634" s="125">
        <f>ROUND($F1634*C1634/100,0)</f>
        <v>75283</v>
      </c>
      <c r="I1634" s="125">
        <f>ROUND($F1634*D1634/100,0)</f>
        <v>84871</v>
      </c>
      <c r="K1634" s="107">
        <f>K1614</f>
        <v>0.29389999999999999</v>
      </c>
      <c r="L1634" s="73" t="s">
        <v>80</v>
      </c>
      <c r="M1634" s="107">
        <f>M1614</f>
        <v>2.9696875137090535</v>
      </c>
      <c r="N1634" s="73" t="s">
        <v>80</v>
      </c>
      <c r="O1634" s="107">
        <f>O1614</f>
        <v>1.784778761061947</v>
      </c>
      <c r="P1634" s="73" t="s">
        <v>80</v>
      </c>
      <c r="Q1634" s="107">
        <f>Q1614</f>
        <v>5.0483662747710003</v>
      </c>
      <c r="R1634" s="73" t="s">
        <v>80</v>
      </c>
      <c r="S1634" s="44">
        <f>ROUND($D1634*K1634/100,0)</f>
        <v>4990</v>
      </c>
      <c r="T1634" s="76"/>
      <c r="U1634" s="44">
        <f>ROUND($D1634*M1634/100,0)</f>
        <v>50425</v>
      </c>
      <c r="V1634" s="76"/>
      <c r="W1634" s="44">
        <f>ROUND($D1634*O1634/100,0)</f>
        <v>30305</v>
      </c>
      <c r="X1634" s="76"/>
      <c r="Y1634" s="44">
        <f>ROUND($D1634*Q1634/100,0)</f>
        <v>85721</v>
      </c>
    </row>
    <row r="1635" spans="1:28" x14ac:dyDescent="0.25">
      <c r="A1635" s="47" t="s">
        <v>281</v>
      </c>
      <c r="C1635" s="87">
        <f>C1634</f>
        <v>1506180.9657492132</v>
      </c>
      <c r="D1635" s="87">
        <f>D1639-D1631</f>
        <v>1697995.5822001491</v>
      </c>
      <c r="F1635" s="139"/>
      <c r="H1635" s="88">
        <f>H1633+H1634</f>
        <v>77179</v>
      </c>
      <c r="I1635" s="88">
        <f>I1633+I1634</f>
        <v>86593</v>
      </c>
      <c r="K1635" s="139"/>
      <c r="M1635" s="139"/>
      <c r="O1635" s="139"/>
      <c r="Q1635" s="139"/>
      <c r="S1635" s="88">
        <f>S1633+S1634</f>
        <v>5007</v>
      </c>
      <c r="U1635" s="88">
        <f>U1633+U1634</f>
        <v>50425</v>
      </c>
      <c r="W1635" s="88">
        <f>W1633+W1634</f>
        <v>30305</v>
      </c>
      <c r="Y1635" s="88">
        <f>Y1633+Y1634</f>
        <v>85738</v>
      </c>
    </row>
    <row r="1636" spans="1:28" x14ac:dyDescent="0.25">
      <c r="A1636" s="47" t="s">
        <v>96</v>
      </c>
      <c r="C1636" s="87">
        <f>'[5]Table 2'!J119</f>
        <v>15646</v>
      </c>
      <c r="D1636" s="87">
        <v>0</v>
      </c>
      <c r="H1636" s="88">
        <f>'[5]Table 3'!F119</f>
        <v>988.36999999999898</v>
      </c>
      <c r="I1636" s="88">
        <v>0</v>
      </c>
      <c r="Y1636" s="88">
        <v>0</v>
      </c>
    </row>
    <row r="1637" spans="1:28" x14ac:dyDescent="0.25">
      <c r="A1637" s="47" t="s">
        <v>97</v>
      </c>
      <c r="F1637" s="68">
        <v>-4.2099999999999999E-2</v>
      </c>
      <c r="G1637" s="69"/>
      <c r="H1637" s="44">
        <f>SUM(H1625,H1627:H1630,H1634)*$F1637</f>
        <v>-28491.174999999999</v>
      </c>
      <c r="I1637" s="44">
        <f>SUM(I1625,I1627:I1630,I1634)*$F1637</f>
        <v>-32119.479299999999</v>
      </c>
      <c r="K1637" s="68"/>
      <c r="L1637" s="69"/>
      <c r="M1637" s="68"/>
      <c r="N1637" s="69"/>
      <c r="O1637" s="89" t="str">
        <f>$O$43</f>
        <v>Tax Year 1</v>
      </c>
      <c r="P1637" s="69"/>
      <c r="Q1637" s="68">
        <f>$AC$1612</f>
        <v>-2.4E-2</v>
      </c>
      <c r="R1637" s="69"/>
      <c r="Y1637" s="44">
        <f>Q1637*SUM(Y1625,Y1627:Y1630,Y1634)</f>
        <v>-18435.600000000002</v>
      </c>
    </row>
    <row r="1638" spans="1:28" x14ac:dyDescent="0.25">
      <c r="A1638" s="47"/>
      <c r="F1638" s="68"/>
      <c r="G1638" s="69"/>
      <c r="K1638" s="68"/>
      <c r="L1638" s="69"/>
      <c r="M1638" s="68"/>
      <c r="N1638" s="69"/>
      <c r="O1638" s="89" t="str">
        <f>$O$44</f>
        <v>Tax Year 2</v>
      </c>
      <c r="P1638" s="69"/>
      <c r="Q1638" s="68">
        <f>$AC$1613</f>
        <v>-1.2E-2</v>
      </c>
      <c r="R1638" s="69"/>
      <c r="Y1638" s="44">
        <f>Q1638*SUM(Y1625,Y1627:Y1630,Y1634)</f>
        <v>-9217.8000000000011</v>
      </c>
    </row>
    <row r="1639" spans="1:28" ht="16.5" thickBot="1" x14ac:dyDescent="0.3">
      <c r="A1639" s="47" t="s">
        <v>284</v>
      </c>
      <c r="C1639" s="111">
        <f>C1634+C1631+C1636</f>
        <v>8265448.4662996754</v>
      </c>
      <c r="D1639" s="111">
        <f>[5]Energy!P81</f>
        <v>9300429.5822001491</v>
      </c>
      <c r="F1639" s="98"/>
      <c r="H1639" s="99">
        <f>SUM(H1631,H1635:H1637)</f>
        <v>657959.19499999995</v>
      </c>
      <c r="I1639" s="99">
        <f>SUM(I1631,I1635:I1637)</f>
        <v>738719.52069999999</v>
      </c>
      <c r="K1639" s="98"/>
      <c r="M1639" s="98"/>
      <c r="O1639" s="98"/>
      <c r="Q1639" s="98"/>
      <c r="S1639" s="99">
        <f>SUM(S1631,S1635:S1636)</f>
        <v>232442</v>
      </c>
      <c r="U1639" s="99">
        <f>SUM(U1631,U1635:U1636)</f>
        <v>359123</v>
      </c>
      <c r="W1639" s="99">
        <f>SUM(W1631,W1635:W1636)</f>
        <v>182786</v>
      </c>
      <c r="Y1639" s="99">
        <f>SUM(Y1631,Y1635:Y1636)</f>
        <v>774352</v>
      </c>
      <c r="AA1639" s="33" t="s">
        <v>64</v>
      </c>
      <c r="AB1639" s="32">
        <f>Y1639/I1639-1</f>
        <v>4.8235464613464174E-2</v>
      </c>
    </row>
    <row r="1640" spans="1:28" ht="16.5" thickTop="1" x14ac:dyDescent="0.25"/>
    <row r="1641" spans="1:28" x14ac:dyDescent="0.25">
      <c r="A1641" s="42" t="s">
        <v>285</v>
      </c>
    </row>
    <row r="1642" spans="1:28" x14ac:dyDescent="0.25">
      <c r="A1642" s="47" t="s">
        <v>270</v>
      </c>
      <c r="C1642" s="43">
        <f>'[5]10'!J20</f>
        <v>3</v>
      </c>
      <c r="D1642" s="43">
        <f>ROUND(C1642/SUM($C$1604:$C$1605,$C$1642:$C$1643)*[5]Bill!$P$80/12,0)</f>
        <v>3</v>
      </c>
      <c r="F1642" s="69">
        <v>125</v>
      </c>
      <c r="G1642" s="69"/>
      <c r="H1642" s="44">
        <f t="shared" ref="H1642:I1646" si="940">ROUND($F1642*C1642,0)</f>
        <v>375</v>
      </c>
      <c r="I1642" s="44">
        <f t="shared" si="940"/>
        <v>375</v>
      </c>
      <c r="K1642" s="69">
        <f>K1604</f>
        <v>126</v>
      </c>
      <c r="L1642" s="69"/>
      <c r="M1642" s="69">
        <f>M1604</f>
        <v>0</v>
      </c>
      <c r="N1642" s="69"/>
      <c r="O1642" s="69">
        <f>O1604</f>
        <v>0</v>
      </c>
      <c r="P1642" s="69"/>
      <c r="Q1642" s="69">
        <f>Q1604</f>
        <v>126</v>
      </c>
      <c r="R1642" s="69"/>
      <c r="S1642" s="44">
        <f>ROUND($D1642*K1642,0)</f>
        <v>378</v>
      </c>
      <c r="U1642" s="44">
        <f>ROUND($D1642*M1642,0)</f>
        <v>0</v>
      </c>
      <c r="W1642" s="44">
        <f>ROUND($D1642*O1642,0)</f>
        <v>0</v>
      </c>
      <c r="Y1642" s="44">
        <f>ROUND($D1642*Q1642,0)</f>
        <v>378</v>
      </c>
    </row>
    <row r="1643" spans="1:28" x14ac:dyDescent="0.25">
      <c r="A1643" s="47" t="s">
        <v>272</v>
      </c>
      <c r="C1643" s="43">
        <f>'[5]10'!J21</f>
        <v>251.37552631578899</v>
      </c>
      <c r="D1643" s="43">
        <f>ROUND([5]Bill!P80/12-Blocking!D1604-Blocking!D1605-Blocking!D1642,0)</f>
        <v>266</v>
      </c>
      <c r="F1643" s="69">
        <v>38</v>
      </c>
      <c r="G1643" s="69"/>
      <c r="H1643" s="44">
        <f t="shared" si="940"/>
        <v>9552</v>
      </c>
      <c r="I1643" s="44">
        <f t="shared" si="940"/>
        <v>10108</v>
      </c>
      <c r="K1643" s="69">
        <f t="shared" ref="K1643:K1645" si="941">K1605</f>
        <v>38</v>
      </c>
      <c r="L1643" s="69"/>
      <c r="M1643" s="69">
        <f t="shared" ref="M1643:M1645" si="942">M1605</f>
        <v>0</v>
      </c>
      <c r="N1643" s="69"/>
      <c r="O1643" s="69">
        <f t="shared" ref="O1643:O1645" si="943">O1605</f>
        <v>0</v>
      </c>
      <c r="P1643" s="69"/>
      <c r="Q1643" s="69">
        <f>Q1605</f>
        <v>38</v>
      </c>
      <c r="R1643" s="69"/>
      <c r="S1643" s="44">
        <f t="shared" ref="S1643:S1645" si="944">ROUND($D1643*K1643,0)</f>
        <v>10108</v>
      </c>
      <c r="U1643" s="44">
        <f t="shared" ref="U1643:Y1646" si="945">ROUND($D1643*M1643,0)</f>
        <v>0</v>
      </c>
      <c r="W1643" s="44">
        <f t="shared" si="945"/>
        <v>0</v>
      </c>
      <c r="Y1643" s="44">
        <f t="shared" si="945"/>
        <v>10108</v>
      </c>
    </row>
    <row r="1644" spans="1:28" x14ac:dyDescent="0.25">
      <c r="A1644" s="47" t="s">
        <v>286</v>
      </c>
      <c r="C1644" s="43">
        <f>'[5]10'!L22</f>
        <v>1131.199285714287</v>
      </c>
      <c r="D1644" s="43">
        <f>ROUND(C1644/($C$1642+$C$1643)*($D$1642+$D$1643),0)</f>
        <v>1196</v>
      </c>
      <c r="F1644" s="69">
        <v>14</v>
      </c>
      <c r="G1644" s="69"/>
      <c r="H1644" s="44">
        <f t="shared" si="940"/>
        <v>15837</v>
      </c>
      <c r="I1644" s="44">
        <f t="shared" si="940"/>
        <v>16744</v>
      </c>
      <c r="K1644" s="69">
        <f t="shared" si="941"/>
        <v>14</v>
      </c>
      <c r="L1644" s="69"/>
      <c r="M1644" s="69">
        <f t="shared" si="942"/>
        <v>0</v>
      </c>
      <c r="N1644" s="69"/>
      <c r="O1644" s="69">
        <f t="shared" si="943"/>
        <v>0</v>
      </c>
      <c r="P1644" s="69"/>
      <c r="Q1644" s="69">
        <f>Q1606</f>
        <v>14</v>
      </c>
      <c r="R1644" s="69"/>
      <c r="S1644" s="44">
        <f t="shared" si="944"/>
        <v>16744</v>
      </c>
      <c r="U1644" s="44">
        <f t="shared" si="945"/>
        <v>0</v>
      </c>
      <c r="W1644" s="44">
        <f t="shared" si="945"/>
        <v>0</v>
      </c>
      <c r="Y1644" s="44">
        <f t="shared" si="945"/>
        <v>16744</v>
      </c>
    </row>
    <row r="1645" spans="1:28" x14ac:dyDescent="0.25">
      <c r="A1645" s="47" t="s">
        <v>274</v>
      </c>
      <c r="C1645" s="43">
        <f>'[5]10'!N22</f>
        <v>56614.135061391513</v>
      </c>
      <c r="D1645" s="43">
        <f>ROUND(C1645/$C$1649*$D$1649,0)</f>
        <v>63002</v>
      </c>
      <c r="F1645" s="69">
        <v>7.33</v>
      </c>
      <c r="G1645" s="69"/>
      <c r="H1645" s="44">
        <f t="shared" si="940"/>
        <v>414982</v>
      </c>
      <c r="I1645" s="44">
        <f t="shared" si="940"/>
        <v>461805</v>
      </c>
      <c r="K1645" s="69">
        <f t="shared" si="941"/>
        <v>7.38</v>
      </c>
      <c r="L1645" s="69"/>
      <c r="M1645" s="69">
        <f t="shared" si="942"/>
        <v>0</v>
      </c>
      <c r="N1645" s="69"/>
      <c r="O1645" s="69">
        <f t="shared" si="943"/>
        <v>0</v>
      </c>
      <c r="P1645" s="69"/>
      <c r="Q1645" s="69">
        <f>Q1607</f>
        <v>7.38</v>
      </c>
      <c r="R1645" s="69"/>
      <c r="S1645" s="44">
        <f t="shared" si="944"/>
        <v>464955</v>
      </c>
      <c r="U1645" s="44">
        <f t="shared" si="945"/>
        <v>0</v>
      </c>
      <c r="W1645" s="44">
        <f t="shared" si="945"/>
        <v>0</v>
      </c>
      <c r="Y1645" s="44">
        <f t="shared" si="945"/>
        <v>464955</v>
      </c>
    </row>
    <row r="1646" spans="1:28" x14ac:dyDescent="0.25">
      <c r="A1646" s="47" t="s">
        <v>287</v>
      </c>
      <c r="C1646" s="43">
        <f>'[5]10'!O22</f>
        <v>2123.3268292682901</v>
      </c>
      <c r="D1646" s="43">
        <f t="shared" ref="D1646:D1648" si="946">ROUND(C1646/$C$1649*$D$1649,0)</f>
        <v>2363</v>
      </c>
      <c r="F1646" s="69">
        <v>-2.0499999999999998</v>
      </c>
      <c r="G1646" s="69"/>
      <c r="H1646" s="44">
        <f t="shared" si="940"/>
        <v>-4353</v>
      </c>
      <c r="I1646" s="44">
        <f t="shared" si="940"/>
        <v>-4844</v>
      </c>
      <c r="K1646" s="69">
        <f>K1608</f>
        <v>-2.0499999999999998</v>
      </c>
      <c r="L1646" s="69"/>
      <c r="M1646" s="69">
        <f>M1608</f>
        <v>0</v>
      </c>
      <c r="N1646" s="69"/>
      <c r="O1646" s="69">
        <f>O1608</f>
        <v>0</v>
      </c>
      <c r="P1646" s="69"/>
      <c r="Q1646" s="69">
        <f>Q1608</f>
        <v>-2.0499999999999998</v>
      </c>
      <c r="R1646" s="69"/>
      <c r="S1646" s="44">
        <f>ROUND($D1646*K1646,0)</f>
        <v>-4844</v>
      </c>
      <c r="U1646" s="44">
        <f t="shared" si="945"/>
        <v>0</v>
      </c>
      <c r="W1646" s="44">
        <f t="shared" si="945"/>
        <v>0</v>
      </c>
      <c r="Y1646" s="44">
        <f t="shared" si="945"/>
        <v>-4844</v>
      </c>
    </row>
    <row r="1647" spans="1:28" x14ac:dyDescent="0.25">
      <c r="A1647" s="47" t="s">
        <v>106</v>
      </c>
      <c r="C1647" s="43">
        <f>'[5]10'!R22+[5]TempRev!C356</f>
        <v>3950193</v>
      </c>
      <c r="D1647" s="43">
        <f t="shared" si="946"/>
        <v>4395923</v>
      </c>
      <c r="F1647" s="72">
        <v>14.416399999999999</v>
      </c>
      <c r="G1647" s="73" t="s">
        <v>80</v>
      </c>
      <c r="H1647" s="44">
        <f>ROUND($F1647*C1647/100,0)</f>
        <v>569476</v>
      </c>
      <c r="I1647" s="44">
        <f>ROUND($F1647*D1647/100,0)</f>
        <v>633734</v>
      </c>
      <c r="K1647" s="72">
        <f>ROUND((S1647+S1648)/($D$1647+$D$1648)*100,4)</f>
        <v>0.21310000000000001</v>
      </c>
      <c r="L1647" s="73" t="s">
        <v>80</v>
      </c>
      <c r="M1647" s="72">
        <f>ROUND((U1647+U1648+0.04*D1648)/($D$1647+$D$1648)*100,4)</f>
        <v>7.4194000000000004</v>
      </c>
      <c r="N1647" s="73" t="s">
        <v>80</v>
      </c>
      <c r="O1647" s="72">
        <f>ROUND(Q1647-K1647-M1647,4)</f>
        <v>6.8746</v>
      </c>
      <c r="P1647" s="73" t="s">
        <v>80</v>
      </c>
      <c r="Q1647" s="72">
        <f>ROUND(F1647*(1+$AB$1609),$AB$8)</f>
        <v>14.507074876828</v>
      </c>
      <c r="R1647" s="73" t="s">
        <v>80</v>
      </c>
      <c r="S1647" s="44">
        <f>MIN($S$1657-SUM($S$1642:$S$1646,$S$1653),SUM($Y$1647:$Y$1648))*Y1647/($Y$1647+$Y$1648)</f>
        <v>20204.803479964296</v>
      </c>
      <c r="T1647" s="76"/>
      <c r="U1647" s="44">
        <f>MIN($U$1657-SUM($U$1642:$U$1646,$U$1653),SUM($Y$1647:$Y$1648,-$S$1647,-$S$1648))*Y1647/($Y$1647+$Y$1648)</f>
        <v>417668.52143500891</v>
      </c>
      <c r="V1647" s="76"/>
      <c r="W1647" s="76">
        <f>Y1647-S1647-U1647</f>
        <v>199846.67508502683</v>
      </c>
      <c r="X1647" s="76"/>
      <c r="Y1647" s="44">
        <f>ROUND($D1647*Q1647/100,0)</f>
        <v>637720</v>
      </c>
    </row>
    <row r="1648" spans="1:28" x14ac:dyDescent="0.25">
      <c r="A1648" s="47" t="s">
        <v>107</v>
      </c>
      <c r="C1648" s="87">
        <f>'[5]10'!S22+[5]TempRev!C357</f>
        <v>12067058.279081918</v>
      </c>
      <c r="D1648" s="87">
        <f t="shared" si="946"/>
        <v>13428677</v>
      </c>
      <c r="F1648" s="107">
        <v>4.1542000000000003</v>
      </c>
      <c r="G1648" s="73" t="s">
        <v>80</v>
      </c>
      <c r="H1648" s="125">
        <f>ROUND($F1648*C1648/100,0)</f>
        <v>501290</v>
      </c>
      <c r="I1648" s="125">
        <f>ROUND($F1648*D1648/100,0)</f>
        <v>557854</v>
      </c>
      <c r="K1648" s="72">
        <f>K1647</f>
        <v>0.21310000000000001</v>
      </c>
      <c r="L1648" s="73" t="s">
        <v>80</v>
      </c>
      <c r="M1648" s="72">
        <f>M1647-4</f>
        <v>3.4194000000000004</v>
      </c>
      <c r="N1648" s="73" t="s">
        <v>80</v>
      </c>
      <c r="O1648" s="72">
        <f>ROUND(Q1648-K1648-M1648,4)</f>
        <v>0.54779999999999995</v>
      </c>
      <c r="P1648" s="73" t="s">
        <v>80</v>
      </c>
      <c r="Q1648" s="72">
        <f>ROUND(F1648*(1+$AB$1609),$AB$8)</f>
        <v>4.1803286849230004</v>
      </c>
      <c r="R1648" s="73" t="s">
        <v>80</v>
      </c>
      <c r="S1648" s="44">
        <f>MIN($S$1657-SUM($S$1642:$S$1646,$S$1653),SUM($Y$1647:$Y$1648))*Y1648/($Y$1647+$Y$1648)</f>
        <v>17785.594141509122</v>
      </c>
      <c r="T1648" s="76"/>
      <c r="U1648" s="44">
        <f>MIN($U$1657-SUM($U$1642:$U$1646,$U$1653),SUM($Y$1647:$Y$1648,-$S$1647,-$S$1648))*Y1648/($Y$1647+$Y$1648)</f>
        <v>367659.24574785313</v>
      </c>
      <c r="V1648" s="76"/>
      <c r="W1648" s="76">
        <f>Y1648-S1648-U1648</f>
        <v>175918.16011063772</v>
      </c>
      <c r="X1648" s="76"/>
      <c r="Y1648" s="44">
        <f>ROUND($D1648*Q1648/100,0)</f>
        <v>561363</v>
      </c>
    </row>
    <row r="1649" spans="1:31" x14ac:dyDescent="0.25">
      <c r="A1649" s="47" t="s">
        <v>277</v>
      </c>
      <c r="C1649" s="87">
        <f>C1648+C1647</f>
        <v>16017251.279081918</v>
      </c>
      <c r="D1649" s="87">
        <f>ROUND(C1649/($C$1611+$C$1615+$C$1649+$C$1653)*[5]Energy!$P$80,0)</f>
        <v>17824600</v>
      </c>
      <c r="F1649" s="139"/>
      <c r="H1649" s="88">
        <f>SUM(H1642:H1648)</f>
        <v>1507159</v>
      </c>
      <c r="I1649" s="88">
        <f>SUM(I1642:I1648)</f>
        <v>1675776</v>
      </c>
      <c r="K1649" s="139"/>
      <c r="M1649" s="139"/>
      <c r="O1649" s="139"/>
      <c r="Q1649" s="139"/>
      <c r="Y1649" s="88">
        <f>SUM(Y1642:Y1648)</f>
        <v>1686424</v>
      </c>
    </row>
    <row r="1650" spans="1:31" x14ac:dyDescent="0.25">
      <c r="A1650" s="47" t="s">
        <v>278</v>
      </c>
    </row>
    <row r="1651" spans="1:31" x14ac:dyDescent="0.25">
      <c r="A1651" s="47" t="s">
        <v>279</v>
      </c>
      <c r="C1651" s="43">
        <f>'[5]10'!M22</f>
        <v>572.07357142857097</v>
      </c>
      <c r="D1651" s="43">
        <f>ROUND(C1651/($C$1642+$C$1643)*($D$1642+$D$1643),0)</f>
        <v>605</v>
      </c>
      <c r="F1651" s="69">
        <v>14</v>
      </c>
      <c r="G1651" s="69"/>
      <c r="H1651" s="44">
        <f>ROUND($F1651*C1651,0)</f>
        <v>8009</v>
      </c>
      <c r="I1651" s="44">
        <f>ROUND($F1651*D1651,0)</f>
        <v>8470</v>
      </c>
      <c r="K1651" s="69">
        <f>K1613</f>
        <v>14</v>
      </c>
      <c r="L1651" s="69"/>
      <c r="M1651" s="69">
        <f>M1613</f>
        <v>0</v>
      </c>
      <c r="N1651" s="69"/>
      <c r="O1651" s="69">
        <f>O1613</f>
        <v>0</v>
      </c>
      <c r="P1651" s="69"/>
      <c r="Q1651" s="69">
        <f>Q1613</f>
        <v>14</v>
      </c>
      <c r="R1651" s="69"/>
      <c r="S1651" s="44">
        <f t="shared" ref="S1651" si="947">ROUND($D1651*K1651/100,0)</f>
        <v>85</v>
      </c>
      <c r="U1651" s="44">
        <f t="shared" ref="U1651:Y1651" si="948">ROUND($D1651*M1651/100,0)</f>
        <v>0</v>
      </c>
      <c r="W1651" s="44">
        <f t="shared" si="948"/>
        <v>0</v>
      </c>
      <c r="Y1651" s="44">
        <f t="shared" si="948"/>
        <v>85</v>
      </c>
    </row>
    <row r="1652" spans="1:31" x14ac:dyDescent="0.25">
      <c r="A1652" s="47" t="s">
        <v>280</v>
      </c>
      <c r="C1652" s="87">
        <f>'[5]10'!Q22+[5]TempRev!C359</f>
        <v>5781425.1723810686</v>
      </c>
      <c r="D1652" s="87">
        <f>D1653</f>
        <v>6433787.1371411681</v>
      </c>
      <c r="F1652" s="107">
        <v>4.9983000000000004</v>
      </c>
      <c r="G1652" s="73" t="s">
        <v>80</v>
      </c>
      <c r="H1652" s="125">
        <f>ROUND($F1652*C1652/100,0)</f>
        <v>288973</v>
      </c>
      <c r="I1652" s="125">
        <f>ROUND($F1652*D1652/100,0)</f>
        <v>321580</v>
      </c>
      <c r="K1652" s="107">
        <f>K1614</f>
        <v>0.29389999999999999</v>
      </c>
      <c r="L1652" s="73" t="s">
        <v>80</v>
      </c>
      <c r="M1652" s="107">
        <f>M1614</f>
        <v>2.9696875137090535</v>
      </c>
      <c r="N1652" s="73" t="s">
        <v>80</v>
      </c>
      <c r="O1652" s="107">
        <f>O1614</f>
        <v>1.784778761061947</v>
      </c>
      <c r="P1652" s="73" t="s">
        <v>80</v>
      </c>
      <c r="Q1652" s="107">
        <f>Q1614</f>
        <v>5.0483662747710003</v>
      </c>
      <c r="R1652" s="73" t="s">
        <v>80</v>
      </c>
      <c r="S1652" s="44">
        <f>ROUND($D1652*K1652/100,0)</f>
        <v>18909</v>
      </c>
      <c r="T1652" s="76"/>
      <c r="U1652" s="44">
        <f>ROUND($D1652*M1652/100,0)</f>
        <v>191063</v>
      </c>
      <c r="V1652" s="76"/>
      <c r="W1652" s="44">
        <f>ROUND($D1652*O1652/100,0)</f>
        <v>114829</v>
      </c>
      <c r="X1652" s="76"/>
      <c r="Y1652" s="44">
        <f>ROUND($D1652*Q1652/100,0)</f>
        <v>324801</v>
      </c>
    </row>
    <row r="1653" spans="1:31" x14ac:dyDescent="0.25">
      <c r="A1653" s="47" t="s">
        <v>281</v>
      </c>
      <c r="C1653" s="87">
        <f>C1652</f>
        <v>5781425.1723810686</v>
      </c>
      <c r="D1653" s="87">
        <f>[5]Energy!P80-Blocking!D1611-Blocking!D1615-Blocking!D1649</f>
        <v>6433787.1371411681</v>
      </c>
      <c r="F1653" s="139"/>
      <c r="H1653" s="88">
        <f>H1651+H1652</f>
        <v>296982</v>
      </c>
      <c r="I1653" s="88">
        <f>I1651+I1652</f>
        <v>330050</v>
      </c>
      <c r="K1653" s="139"/>
      <c r="M1653" s="139"/>
      <c r="O1653" s="139"/>
      <c r="Q1653" s="139"/>
      <c r="S1653" s="88">
        <f>S1651+S1652</f>
        <v>18994</v>
      </c>
      <c r="U1653" s="88">
        <f>U1651+U1652</f>
        <v>191063</v>
      </c>
      <c r="W1653" s="88">
        <f>W1651+W1652</f>
        <v>114829</v>
      </c>
      <c r="Y1653" s="88">
        <f>Y1651+Y1652</f>
        <v>324886</v>
      </c>
      <c r="AA1653" s="33" t="s">
        <v>64</v>
      </c>
      <c r="AB1653" s="32">
        <f>Y1657/I1657-1</f>
        <v>4.6097312109739219E-2</v>
      </c>
    </row>
    <row r="1654" spans="1:31" x14ac:dyDescent="0.25">
      <c r="A1654" s="47" t="s">
        <v>96</v>
      </c>
      <c r="C1654" s="87">
        <f>ROUND((C1649+C1653)/(C1649+C1653+C1611+C1615)*'[5]Table 2'!J118,0)</f>
        <v>41404</v>
      </c>
      <c r="D1654" s="87">
        <v>0</v>
      </c>
      <c r="H1654" s="88">
        <f>ROUND(C1654/'[5]Table 2'!J118*'[5]Table 3'!F118,0)</f>
        <v>2525</v>
      </c>
      <c r="I1654" s="88">
        <v>0</v>
      </c>
      <c r="Y1654" s="88">
        <v>0</v>
      </c>
    </row>
    <row r="1655" spans="1:31" x14ac:dyDescent="0.25">
      <c r="A1655" s="47" t="s">
        <v>97</v>
      </c>
      <c r="F1655" s="68">
        <v>-4.2099999999999999E-2</v>
      </c>
      <c r="G1655" s="69"/>
      <c r="H1655" s="44">
        <f>SUM(H1645,H1647:H1648,H1652)*$F1655</f>
        <v>-74715.754099999991</v>
      </c>
      <c r="I1655" s="44">
        <f>SUM(I1645,I1647:I1648,I1652)*$F1655</f>
        <v>-83146.363299999997</v>
      </c>
      <c r="K1655" s="68"/>
      <c r="L1655" s="69"/>
      <c r="M1655" s="68"/>
      <c r="N1655" s="69"/>
      <c r="O1655" s="89" t="str">
        <f>$O$43</f>
        <v>Tax Year 1</v>
      </c>
      <c r="P1655" s="69"/>
      <c r="Q1655" s="68">
        <f>$AC$1612</f>
        <v>-2.4E-2</v>
      </c>
      <c r="R1655" s="69"/>
      <c r="Y1655" s="44">
        <f>Q1655*SUM(Y1645,Y1647:Y1648,Y1652)</f>
        <v>-47732.135999999999</v>
      </c>
    </row>
    <row r="1656" spans="1:31" x14ac:dyDescent="0.25">
      <c r="A1656" s="47"/>
      <c r="F1656" s="68"/>
      <c r="G1656" s="69"/>
      <c r="K1656" s="68"/>
      <c r="L1656" s="69"/>
      <c r="M1656" s="68"/>
      <c r="N1656" s="69"/>
      <c r="O1656" s="89" t="str">
        <f>$O$44</f>
        <v>Tax Year 2</v>
      </c>
      <c r="P1656" s="69"/>
      <c r="Q1656" s="68">
        <f>$AC$1613</f>
        <v>-1.2E-2</v>
      </c>
      <c r="R1656" s="69"/>
      <c r="Y1656" s="44">
        <f>Q1656*SUM(Y1645,Y1647:Y1648,Y1652)</f>
        <v>-23866.067999999999</v>
      </c>
      <c r="AA1656" s="91" t="s">
        <v>50</v>
      </c>
      <c r="AB1656" s="91" t="s">
        <v>51</v>
      </c>
      <c r="AC1656" s="91" t="s">
        <v>52</v>
      </c>
      <c r="AD1656" s="91" t="s">
        <v>53</v>
      </c>
    </row>
    <row r="1657" spans="1:31" ht="16.5" thickBot="1" x14ac:dyDescent="0.3">
      <c r="A1657" s="47" t="s">
        <v>288</v>
      </c>
      <c r="C1657" s="111">
        <f>C1652+C1649+C1654</f>
        <v>21840080.451462988</v>
      </c>
      <c r="D1657" s="111">
        <f>D1653+D1649+D1654</f>
        <v>24258387.137141168</v>
      </c>
      <c r="F1657" s="98"/>
      <c r="H1657" s="99">
        <f>SUM(H1649,H1653:H1655)</f>
        <v>1731950.2459</v>
      </c>
      <c r="I1657" s="99">
        <f>SUM(I1649,I1653:I1655)</f>
        <v>1922679.6366999999</v>
      </c>
      <c r="K1657" s="98"/>
      <c r="M1657" s="98"/>
      <c r="O1657" s="98"/>
      <c r="Q1657" s="98"/>
      <c r="S1657" s="94">
        <f>$Y1657*AA1657/$AD1657</f>
        <v>544325.39762147341</v>
      </c>
      <c r="T1657" s="94"/>
      <c r="U1657" s="94">
        <f>$Y1657*AB1657/$AD1657</f>
        <v>976390.76718286204</v>
      </c>
      <c r="V1657" s="94"/>
      <c r="W1657" s="94">
        <f>Y1657-S1657-U1657</f>
        <v>490593.83519566467</v>
      </c>
      <c r="Y1657" s="99">
        <f>SUM(Y1649,Y1653:Y1654)</f>
        <v>2011310</v>
      </c>
      <c r="AA1657" s="96">
        <f>'[5]Unit Cost Target'!$I$87+'[5]Unit Cost Target'!$I$123+'[5]Unit Cost Target'!$I$129</f>
        <v>5060838.8935923399</v>
      </c>
      <c r="AB1657" s="96">
        <f>'[5]Unit Cost Target'!$I$45+'[5]Unit Cost Target'!$I$51+'[5]Unit Cost Target'!$I$75+'[5]Unit Cost Target'!$I$81</f>
        <v>9077945.6396773458</v>
      </c>
      <c r="AC1657" s="96">
        <f>'[5]Unit Cost Target'!$I$33+'[5]Unit Cost Target'!$I$39+'[5]Unit Cost Target'!$I$63+'[5]Unit Cost Target'!$I$69</f>
        <v>4561272.306903109</v>
      </c>
      <c r="AD1657" s="96">
        <f>SUM(AA1657:AC1657)</f>
        <v>18700056.840172794</v>
      </c>
      <c r="AE1657" s="96">
        <f>AD1657-'[5]Unit Cost Target'!$I$21</f>
        <v>0</v>
      </c>
    </row>
    <row r="1658" spans="1:31" ht="16.5" thickTop="1" x14ac:dyDescent="0.25">
      <c r="C1658" s="43" t="s">
        <v>289</v>
      </c>
      <c r="D1658" s="43" t="s">
        <v>289</v>
      </c>
      <c r="AA1658" s="96">
        <f>S1657+S1653-SUM(S1642:S1656)</f>
        <v>0</v>
      </c>
      <c r="AB1658" s="96">
        <f>U1657+U1653-SUM(U1642:U1656)</f>
        <v>0</v>
      </c>
      <c r="AC1658" s="96">
        <f>W1657+W1653-SUM(W1642:W1656)</f>
        <v>0</v>
      </c>
      <c r="AD1658" s="96">
        <f>SUM(AA1658:AC1658)</f>
        <v>0</v>
      </c>
      <c r="AE1658" s="96"/>
    </row>
    <row r="1659" spans="1:31" x14ac:dyDescent="0.25">
      <c r="A1659" s="42" t="s">
        <v>290</v>
      </c>
    </row>
    <row r="1660" spans="1:31" x14ac:dyDescent="0.25">
      <c r="A1660" s="140" t="s">
        <v>291</v>
      </c>
      <c r="F1660" s="48"/>
      <c r="G1660" s="48"/>
      <c r="K1660" s="48"/>
      <c r="L1660" s="48"/>
      <c r="M1660" s="48"/>
      <c r="N1660" s="48"/>
      <c r="O1660" s="48"/>
      <c r="P1660" s="48"/>
      <c r="Q1660" s="48"/>
      <c r="R1660" s="48"/>
      <c r="S1660" s="49"/>
      <c r="T1660" s="49"/>
      <c r="U1660" s="49"/>
      <c r="V1660" s="49"/>
      <c r="W1660" s="49"/>
      <c r="X1660" s="49"/>
      <c r="AA1660" s="33"/>
      <c r="AB1660" s="55"/>
    </row>
    <row r="1661" spans="1:31" x14ac:dyDescent="0.25">
      <c r="A1661" s="83" t="s">
        <v>292</v>
      </c>
      <c r="C1661" s="43" t="e">
        <f>SUMIF('[5]11'!$B$2:$B$31,83,'[5]11'!$L$2:$L$31)</f>
        <v>#VALUE!</v>
      </c>
      <c r="D1661" s="43" t="e">
        <f>ROUND(C1661/$C$1711*$D$1711,0)</f>
        <v>#VALUE!</v>
      </c>
      <c r="F1661" s="54">
        <v>11.32</v>
      </c>
      <c r="G1661" s="48"/>
      <c r="H1661" s="44" t="e">
        <f t="shared" ref="H1661:I1664" si="949">ROUND(C1661*$F1661,0)</f>
        <v>#VALUE!</v>
      </c>
      <c r="I1661" s="44" t="e">
        <f t="shared" si="949"/>
        <v>#VALUE!</v>
      </c>
      <c r="K1661" s="54"/>
      <c r="L1661" s="48"/>
      <c r="M1661" s="54"/>
      <c r="N1661" s="48"/>
      <c r="O1661" s="54"/>
      <c r="P1661" s="48"/>
      <c r="Q1661" s="54"/>
      <c r="R1661" s="48"/>
      <c r="S1661" s="49"/>
      <c r="T1661" s="49"/>
      <c r="U1661" s="49"/>
      <c r="V1661" s="49"/>
      <c r="W1661" s="49"/>
      <c r="X1661" s="49"/>
      <c r="AA1661" s="33"/>
      <c r="AB1661" s="55"/>
    </row>
    <row r="1662" spans="1:31" x14ac:dyDescent="0.25">
      <c r="A1662" s="83" t="s">
        <v>293</v>
      </c>
      <c r="C1662" s="43" t="e">
        <f>SUMIF('[5]11'!$B$2:$B$31,84,'[5]11'!$L$2:$L$31)</f>
        <v>#VALUE!</v>
      </c>
      <c r="D1662" s="43" t="e">
        <f t="shared" ref="D1662:D1664" si="950">ROUND(C1662/$C$1711*$D$1711,0)</f>
        <v>#VALUE!</v>
      </c>
      <c r="F1662" s="54">
        <v>14.52</v>
      </c>
      <c r="G1662" s="48"/>
      <c r="H1662" s="44" t="e">
        <f t="shared" si="949"/>
        <v>#VALUE!</v>
      </c>
      <c r="I1662" s="44" t="e">
        <f t="shared" si="949"/>
        <v>#VALUE!</v>
      </c>
      <c r="K1662" s="54"/>
      <c r="L1662" s="48"/>
      <c r="M1662" s="54"/>
      <c r="N1662" s="48"/>
      <c r="O1662" s="54"/>
      <c r="P1662" s="48"/>
      <c r="Q1662" s="54"/>
      <c r="R1662" s="48"/>
      <c r="S1662" s="49"/>
      <c r="T1662" s="49"/>
      <c r="U1662" s="49"/>
      <c r="V1662" s="49"/>
      <c r="W1662" s="49"/>
      <c r="X1662" s="49"/>
      <c r="AA1662" s="108"/>
      <c r="AB1662" s="55"/>
    </row>
    <row r="1663" spans="1:31" x14ac:dyDescent="0.25">
      <c r="A1663" s="83" t="s">
        <v>294</v>
      </c>
      <c r="C1663" s="43" t="e">
        <f>SUMIF('[5]11'!$B$2:$B$31,81,'[5]11'!$L$2:$L$31)</f>
        <v>#VALUE!</v>
      </c>
      <c r="D1663" s="43" t="e">
        <f t="shared" si="950"/>
        <v>#VALUE!</v>
      </c>
      <c r="F1663" s="54">
        <v>19.8</v>
      </c>
      <c r="G1663" s="48"/>
      <c r="H1663" s="44" t="e">
        <f t="shared" si="949"/>
        <v>#VALUE!</v>
      </c>
      <c r="I1663" s="44" t="e">
        <f t="shared" si="949"/>
        <v>#VALUE!</v>
      </c>
      <c r="K1663" s="54"/>
      <c r="L1663" s="48"/>
      <c r="M1663" s="54"/>
      <c r="N1663" s="48"/>
      <c r="O1663" s="54"/>
      <c r="P1663" s="48"/>
      <c r="Q1663" s="54"/>
      <c r="R1663" s="48"/>
      <c r="S1663" s="49"/>
      <c r="T1663" s="49"/>
      <c r="U1663" s="49"/>
      <c r="V1663" s="49"/>
      <c r="W1663" s="49"/>
      <c r="X1663" s="49"/>
      <c r="AA1663" s="33"/>
      <c r="AB1663" s="32"/>
    </row>
    <row r="1664" spans="1:31" x14ac:dyDescent="0.25">
      <c r="A1664" s="83" t="s">
        <v>295</v>
      </c>
      <c r="C1664" s="43" t="e">
        <f>SUMIF('[5]11'!$B$2:$B$31,85,'[5]11'!$L$2:$L$31)</f>
        <v>#VALUE!</v>
      </c>
      <c r="D1664" s="43" t="e">
        <f t="shared" si="950"/>
        <v>#VALUE!</v>
      </c>
      <c r="F1664" s="54">
        <v>22.95</v>
      </c>
      <c r="G1664" s="48"/>
      <c r="H1664" s="44" t="e">
        <f t="shared" si="949"/>
        <v>#VALUE!</v>
      </c>
      <c r="I1664" s="44" t="e">
        <f t="shared" si="949"/>
        <v>#VALUE!</v>
      </c>
      <c r="K1664" s="54"/>
      <c r="L1664" s="48"/>
      <c r="M1664" s="54"/>
      <c r="N1664" s="48"/>
      <c r="O1664" s="54"/>
      <c r="P1664" s="48"/>
      <c r="Q1664" s="54"/>
      <c r="R1664" s="48"/>
      <c r="S1664" s="49"/>
      <c r="T1664" s="49"/>
      <c r="U1664" s="49"/>
      <c r="V1664" s="49"/>
      <c r="W1664" s="49"/>
      <c r="X1664" s="49"/>
      <c r="AA1664" s="33"/>
      <c r="AB1664" s="32"/>
    </row>
    <row r="1665" spans="1:29" x14ac:dyDescent="0.25">
      <c r="A1665" s="121" t="s">
        <v>296</v>
      </c>
      <c r="F1665" s="48"/>
      <c r="G1665" s="48"/>
      <c r="K1665" s="48"/>
      <c r="L1665" s="48"/>
      <c r="M1665" s="48"/>
      <c r="N1665" s="48"/>
      <c r="O1665" s="48"/>
      <c r="P1665" s="48"/>
      <c r="Q1665" s="48"/>
      <c r="R1665" s="48"/>
      <c r="S1665" s="49"/>
      <c r="T1665" s="49"/>
      <c r="U1665" s="49"/>
      <c r="V1665" s="49"/>
      <c r="W1665" s="49"/>
      <c r="X1665" s="49"/>
      <c r="AA1665" s="33"/>
      <c r="AB1665" s="32"/>
    </row>
    <row r="1666" spans="1:29" x14ac:dyDescent="0.25">
      <c r="A1666" s="47" t="s">
        <v>297</v>
      </c>
      <c r="C1666" s="43" t="e">
        <f>SUMIF('[5]11'!$B$2:$B$31,42,'[5]11'!$L$2:$L$31)</f>
        <v>#VALUE!</v>
      </c>
      <c r="D1666" s="43" t="e">
        <f t="shared" ref="D1666:D1680" si="951">ROUND(C1666/$C$1711*$D$1711,0)</f>
        <v>#VALUE!</v>
      </c>
      <c r="F1666" s="48">
        <v>11.8</v>
      </c>
      <c r="G1666" s="48"/>
      <c r="H1666" s="44" t="e">
        <f t="shared" ref="H1666:I1680" si="952">ROUND(C1666*$F1666,0)</f>
        <v>#VALUE!</v>
      </c>
      <c r="I1666" s="44" t="e">
        <f t="shared" si="952"/>
        <v>#VALUE!</v>
      </c>
      <c r="K1666" s="48"/>
      <c r="L1666" s="48"/>
      <c r="M1666" s="48"/>
      <c r="N1666" s="48"/>
      <c r="O1666" s="48"/>
      <c r="P1666" s="48"/>
      <c r="Q1666" s="48"/>
      <c r="R1666" s="48"/>
      <c r="S1666" s="49"/>
      <c r="T1666" s="49"/>
      <c r="U1666" s="49"/>
      <c r="V1666" s="49"/>
      <c r="W1666" s="49"/>
      <c r="X1666" s="49"/>
      <c r="AA1666" s="33"/>
      <c r="AB1666" s="67"/>
      <c r="AC1666" s="68"/>
    </row>
    <row r="1667" spans="1:29" x14ac:dyDescent="0.25">
      <c r="A1667" s="47" t="s">
        <v>298</v>
      </c>
      <c r="C1667" s="43" t="e">
        <f>SUMIF('[5]11'!$B$2:$B$31,43,'[5]11'!$L$2:$L$31)</f>
        <v>#VALUE!</v>
      </c>
      <c r="D1667" s="43" t="e">
        <f t="shared" si="951"/>
        <v>#VALUE!</v>
      </c>
      <c r="F1667" s="48">
        <v>12.78</v>
      </c>
      <c r="G1667" s="48"/>
      <c r="H1667" s="44" t="e">
        <f t="shared" si="952"/>
        <v>#VALUE!</v>
      </c>
      <c r="I1667" s="44" t="e">
        <f t="shared" si="952"/>
        <v>#VALUE!</v>
      </c>
      <c r="K1667" s="48"/>
      <c r="L1667" s="48"/>
      <c r="M1667" s="48"/>
      <c r="N1667" s="48"/>
      <c r="O1667" s="48"/>
      <c r="P1667" s="48"/>
      <c r="Q1667" s="48"/>
      <c r="R1667" s="48"/>
      <c r="S1667" s="49"/>
      <c r="T1667" s="49"/>
      <c r="U1667" s="49"/>
      <c r="V1667" s="49"/>
      <c r="W1667" s="49"/>
      <c r="X1667" s="49"/>
      <c r="AA1667" s="33"/>
      <c r="AB1667" s="67"/>
      <c r="AC1667" s="68"/>
    </row>
    <row r="1668" spans="1:29" x14ac:dyDescent="0.25">
      <c r="A1668" s="47" t="s">
        <v>299</v>
      </c>
      <c r="C1668" s="43" t="e">
        <f>SUMIF('[5]11'!$B$2:$B$31,44,'[5]11'!$L$2:$L$31)</f>
        <v>#VALUE!</v>
      </c>
      <c r="D1668" s="43" t="e">
        <f t="shared" si="951"/>
        <v>#VALUE!</v>
      </c>
      <c r="F1668" s="48">
        <v>11.5</v>
      </c>
      <c r="G1668" s="48"/>
      <c r="H1668" s="44" t="e">
        <f t="shared" si="952"/>
        <v>#VALUE!</v>
      </c>
      <c r="I1668" s="44" t="e">
        <f t="shared" si="952"/>
        <v>#VALUE!</v>
      </c>
      <c r="K1668" s="48"/>
      <c r="L1668" s="48"/>
      <c r="M1668" s="48"/>
      <c r="N1668" s="48"/>
      <c r="O1668" s="48"/>
      <c r="P1668" s="48"/>
      <c r="Q1668" s="48"/>
      <c r="R1668" s="48"/>
      <c r="S1668" s="49"/>
      <c r="T1668" s="49"/>
      <c r="U1668" s="49"/>
      <c r="V1668" s="49"/>
      <c r="W1668" s="49"/>
      <c r="X1668" s="49"/>
    </row>
    <row r="1669" spans="1:29" x14ac:dyDescent="0.25">
      <c r="A1669" s="47" t="s">
        <v>300</v>
      </c>
      <c r="C1669" s="43" t="e">
        <f>SUMIF('[5]11'!$B$2:$B$31,51,'[5]11'!$L$2:$L$31)</f>
        <v>#VALUE!</v>
      </c>
      <c r="D1669" s="43" t="e">
        <f t="shared" si="951"/>
        <v>#VALUE!</v>
      </c>
      <c r="F1669" s="48">
        <v>46.54</v>
      </c>
      <c r="G1669" s="48"/>
      <c r="H1669" s="44" t="e">
        <f t="shared" si="952"/>
        <v>#VALUE!</v>
      </c>
      <c r="I1669" s="44" t="e">
        <f t="shared" si="952"/>
        <v>#VALUE!</v>
      </c>
      <c r="K1669" s="48"/>
      <c r="L1669" s="48"/>
      <c r="M1669" s="48"/>
      <c r="N1669" s="48"/>
      <c r="O1669" s="48"/>
      <c r="P1669" s="48"/>
      <c r="Q1669" s="48"/>
      <c r="R1669" s="48"/>
      <c r="S1669" s="49"/>
      <c r="T1669" s="49"/>
      <c r="U1669" s="49"/>
      <c r="V1669" s="49"/>
      <c r="W1669" s="49"/>
      <c r="X1669" s="49"/>
    </row>
    <row r="1670" spans="1:29" x14ac:dyDescent="0.25">
      <c r="A1670" s="47" t="s">
        <v>301</v>
      </c>
      <c r="C1670" s="43" t="e">
        <f>SUMIF('[5]11'!$B$2:$B$31,54,'[5]11'!$L$2:$L$31)</f>
        <v>#VALUE!</v>
      </c>
      <c r="D1670" s="43" t="e">
        <f t="shared" si="951"/>
        <v>#VALUE!</v>
      </c>
      <c r="F1670" s="48">
        <v>38.049999999999997</v>
      </c>
      <c r="G1670" s="48"/>
      <c r="H1670" s="44" t="e">
        <f t="shared" si="952"/>
        <v>#VALUE!</v>
      </c>
      <c r="I1670" s="44" t="e">
        <f t="shared" si="952"/>
        <v>#VALUE!</v>
      </c>
      <c r="K1670" s="48"/>
      <c r="L1670" s="48"/>
      <c r="M1670" s="48"/>
      <c r="N1670" s="48"/>
      <c r="O1670" s="48"/>
      <c r="P1670" s="48"/>
      <c r="Q1670" s="48"/>
      <c r="R1670" s="48"/>
      <c r="S1670" s="49"/>
      <c r="T1670" s="49"/>
      <c r="U1670" s="49"/>
      <c r="V1670" s="49"/>
      <c r="W1670" s="49"/>
      <c r="X1670" s="49"/>
    </row>
    <row r="1671" spans="1:29" x14ac:dyDescent="0.25">
      <c r="A1671" s="47" t="s">
        <v>302</v>
      </c>
      <c r="C1671" s="43" t="e">
        <f>SUMIF('[5]11'!$B$2:$B$31,45,'[5]11'!$L$2:$L$31)</f>
        <v>#VALUE!</v>
      </c>
      <c r="D1671" s="43" t="e">
        <f t="shared" si="951"/>
        <v>#VALUE!</v>
      </c>
      <c r="F1671" s="48">
        <v>16.940000000000001</v>
      </c>
      <c r="G1671" s="48"/>
      <c r="H1671" s="44" t="e">
        <f t="shared" si="952"/>
        <v>#VALUE!</v>
      </c>
      <c r="I1671" s="44" t="e">
        <f t="shared" si="952"/>
        <v>#VALUE!</v>
      </c>
      <c r="K1671" s="48"/>
      <c r="L1671" s="48"/>
      <c r="M1671" s="48"/>
      <c r="N1671" s="48"/>
      <c r="O1671" s="48"/>
      <c r="P1671" s="48"/>
      <c r="Q1671" s="48"/>
      <c r="R1671" s="48"/>
      <c r="S1671" s="49"/>
      <c r="T1671" s="49"/>
      <c r="U1671" s="49"/>
      <c r="V1671" s="49"/>
      <c r="W1671" s="49"/>
      <c r="X1671" s="49"/>
    </row>
    <row r="1672" spans="1:29" x14ac:dyDescent="0.25">
      <c r="A1672" s="47" t="s">
        <v>303</v>
      </c>
      <c r="C1672" s="43" t="e">
        <f>SUMIF('[5]11'!$B$2:$B$31,46,'[5]11'!$L$2:$L$31)</f>
        <v>#VALUE!</v>
      </c>
      <c r="D1672" s="43" t="e">
        <f t="shared" si="951"/>
        <v>#VALUE!</v>
      </c>
      <c r="F1672" s="48">
        <v>15.25</v>
      </c>
      <c r="G1672" s="48"/>
      <c r="H1672" s="44" t="e">
        <f t="shared" si="952"/>
        <v>#VALUE!</v>
      </c>
      <c r="I1672" s="44" t="e">
        <f t="shared" si="952"/>
        <v>#VALUE!</v>
      </c>
      <c r="K1672" s="48"/>
      <c r="L1672" s="48"/>
      <c r="M1672" s="48"/>
      <c r="N1672" s="48"/>
      <c r="O1672" s="48"/>
      <c r="P1672" s="48"/>
      <c r="Q1672" s="48"/>
      <c r="R1672" s="48"/>
      <c r="S1672" s="49"/>
      <c r="T1672" s="49"/>
      <c r="U1672" s="49"/>
      <c r="V1672" s="49"/>
      <c r="W1672" s="49"/>
      <c r="X1672" s="49"/>
    </row>
    <row r="1673" spans="1:29" x14ac:dyDescent="0.25">
      <c r="A1673" s="47" t="s">
        <v>304</v>
      </c>
      <c r="C1673" s="43" t="e">
        <f>SUMIF('[5]11'!$B$2:$B$31,52,'[5]11'!$L$2:$L$31)</f>
        <v>#VALUE!</v>
      </c>
      <c r="D1673" s="43" t="e">
        <f t="shared" si="951"/>
        <v>#VALUE!</v>
      </c>
      <c r="F1673" s="48">
        <v>47.83</v>
      </c>
      <c r="G1673" s="48"/>
      <c r="H1673" s="44" t="e">
        <f t="shared" si="952"/>
        <v>#VALUE!</v>
      </c>
      <c r="I1673" s="44" t="e">
        <f t="shared" si="952"/>
        <v>#VALUE!</v>
      </c>
      <c r="K1673" s="48"/>
      <c r="L1673" s="48"/>
      <c r="M1673" s="48"/>
      <c r="N1673" s="48"/>
      <c r="O1673" s="48"/>
      <c r="P1673" s="48"/>
      <c r="Q1673" s="48"/>
      <c r="R1673" s="48"/>
      <c r="S1673" s="49"/>
      <c r="T1673" s="49"/>
      <c r="U1673" s="49"/>
      <c r="V1673" s="49"/>
      <c r="W1673" s="49"/>
      <c r="X1673" s="49"/>
    </row>
    <row r="1674" spans="1:29" x14ac:dyDescent="0.25">
      <c r="A1674" s="47" t="s">
        <v>305</v>
      </c>
      <c r="C1674" s="43" t="e">
        <f>SUMIF('[5]11'!$B$2:$B$31,55,'[5]11'!$L$2:$L$31)</f>
        <v>#VALUE!</v>
      </c>
      <c r="D1674" s="43" t="e">
        <f t="shared" si="951"/>
        <v>#VALUE!</v>
      </c>
      <c r="F1674" s="48">
        <v>39.340000000000003</v>
      </c>
      <c r="G1674" s="48"/>
      <c r="H1674" s="44" t="e">
        <f t="shared" si="952"/>
        <v>#VALUE!</v>
      </c>
      <c r="I1674" s="44" t="e">
        <f t="shared" si="952"/>
        <v>#VALUE!</v>
      </c>
      <c r="K1674" s="48"/>
      <c r="L1674" s="48"/>
      <c r="M1674" s="48"/>
      <c r="N1674" s="48"/>
      <c r="O1674" s="48"/>
      <c r="P1674" s="48"/>
      <c r="Q1674" s="48"/>
      <c r="R1674" s="48"/>
      <c r="S1674" s="49"/>
      <c r="T1674" s="49"/>
      <c r="U1674" s="49"/>
      <c r="V1674" s="49"/>
      <c r="W1674" s="49"/>
      <c r="X1674" s="49"/>
    </row>
    <row r="1675" spans="1:29" x14ac:dyDescent="0.25">
      <c r="A1675" s="47" t="s">
        <v>306</v>
      </c>
      <c r="C1675" s="43" t="e">
        <f>SUMIF('[5]11'!$B$2:$B$31,47,'[5]11'!$L$2:$L$31)</f>
        <v>#VALUE!</v>
      </c>
      <c r="D1675" s="43" t="e">
        <f t="shared" si="951"/>
        <v>#VALUE!</v>
      </c>
      <c r="F1675" s="48">
        <v>21.14</v>
      </c>
      <c r="G1675" s="48"/>
      <c r="H1675" s="44" t="e">
        <f t="shared" si="952"/>
        <v>#VALUE!</v>
      </c>
      <c r="I1675" s="44" t="e">
        <f t="shared" si="952"/>
        <v>#VALUE!</v>
      </c>
      <c r="K1675" s="48"/>
      <c r="L1675" s="48"/>
      <c r="M1675" s="48"/>
      <c r="N1675" s="48"/>
      <c r="O1675" s="48"/>
      <c r="P1675" s="48"/>
      <c r="Q1675" s="48"/>
      <c r="R1675" s="48"/>
      <c r="S1675" s="49"/>
      <c r="T1675" s="49"/>
      <c r="U1675" s="49"/>
      <c r="V1675" s="49"/>
      <c r="W1675" s="49"/>
      <c r="X1675" s="49"/>
    </row>
    <row r="1676" spans="1:29" x14ac:dyDescent="0.25">
      <c r="A1676" s="47" t="s">
        <v>307</v>
      </c>
      <c r="C1676" s="43" t="e">
        <f>SUMIF('[5]11'!$B$2:$B$31,48,'[5]11'!$L$2:$L$31)</f>
        <v>#VALUE!</v>
      </c>
      <c r="D1676" s="43" t="e">
        <f t="shared" si="951"/>
        <v>#VALUE!</v>
      </c>
      <c r="F1676" s="48">
        <v>19.03</v>
      </c>
      <c r="G1676" s="48"/>
      <c r="H1676" s="44" t="e">
        <f t="shared" si="952"/>
        <v>#VALUE!</v>
      </c>
      <c r="I1676" s="44" t="e">
        <f t="shared" si="952"/>
        <v>#VALUE!</v>
      </c>
      <c r="K1676" s="48"/>
      <c r="L1676" s="48"/>
      <c r="M1676" s="48"/>
      <c r="N1676" s="48"/>
      <c r="O1676" s="48"/>
      <c r="P1676" s="48"/>
      <c r="Q1676" s="48"/>
      <c r="R1676" s="48"/>
      <c r="S1676" s="49"/>
      <c r="T1676" s="49"/>
      <c r="U1676" s="49"/>
      <c r="V1676" s="49"/>
      <c r="W1676" s="49"/>
      <c r="X1676" s="49"/>
    </row>
    <row r="1677" spans="1:29" x14ac:dyDescent="0.25">
      <c r="A1677" s="47" t="s">
        <v>308</v>
      </c>
      <c r="C1677" s="43" t="e">
        <f>SUMIF('[5]11'!$B$2:$B$31,53,'[5]11'!$L$2:$L$31)</f>
        <v>#VALUE!</v>
      </c>
      <c r="D1677" s="43" t="e">
        <f t="shared" si="951"/>
        <v>#VALUE!</v>
      </c>
      <c r="F1677" s="48">
        <v>51.48</v>
      </c>
      <c r="G1677" s="48"/>
      <c r="H1677" s="44" t="e">
        <f t="shared" si="952"/>
        <v>#VALUE!</v>
      </c>
      <c r="I1677" s="44" t="e">
        <f t="shared" si="952"/>
        <v>#VALUE!</v>
      </c>
      <c r="K1677" s="48"/>
      <c r="L1677" s="48"/>
      <c r="M1677" s="48"/>
      <c r="N1677" s="48"/>
      <c r="O1677" s="48"/>
      <c r="P1677" s="48"/>
      <c r="Q1677" s="48"/>
      <c r="R1677" s="48"/>
      <c r="S1677" s="49"/>
      <c r="T1677" s="49"/>
      <c r="U1677" s="49"/>
      <c r="V1677" s="49"/>
      <c r="W1677" s="49"/>
      <c r="X1677" s="49"/>
    </row>
    <row r="1678" spans="1:29" x14ac:dyDescent="0.25">
      <c r="A1678" s="47" t="s">
        <v>309</v>
      </c>
      <c r="C1678" s="43" t="e">
        <f>SUMIF('[5]11'!$B$2:$B$31,56,'[5]11'!$L$2:$L$31)</f>
        <v>#VALUE!</v>
      </c>
      <c r="D1678" s="43" t="e">
        <f t="shared" si="951"/>
        <v>#VALUE!</v>
      </c>
      <c r="F1678" s="48">
        <v>43.01</v>
      </c>
      <c r="G1678" s="48"/>
      <c r="H1678" s="44" t="e">
        <f t="shared" si="952"/>
        <v>#VALUE!</v>
      </c>
      <c r="I1678" s="44" t="e">
        <f t="shared" si="952"/>
        <v>#VALUE!</v>
      </c>
      <c r="K1678" s="48"/>
      <c r="L1678" s="48"/>
      <c r="M1678" s="48"/>
      <c r="N1678" s="48"/>
      <c r="O1678" s="48"/>
      <c r="P1678" s="48"/>
      <c r="Q1678" s="48"/>
      <c r="R1678" s="48"/>
      <c r="S1678" s="49"/>
      <c r="T1678" s="49"/>
      <c r="U1678" s="49"/>
      <c r="V1678" s="49"/>
      <c r="W1678" s="49"/>
      <c r="X1678" s="49"/>
    </row>
    <row r="1679" spans="1:29" x14ac:dyDescent="0.25">
      <c r="A1679" s="47" t="s">
        <v>310</v>
      </c>
      <c r="C1679" s="43" t="e">
        <f>SUMIF('[5]11'!$B$2:$B$31,49,'[5]11'!$L$2:$L$31)</f>
        <v>#VALUE!</v>
      </c>
      <c r="D1679" s="43" t="e">
        <f t="shared" si="951"/>
        <v>#VALUE!</v>
      </c>
      <c r="F1679" s="48">
        <v>26.02</v>
      </c>
      <c r="G1679" s="48"/>
      <c r="H1679" s="44" t="e">
        <f t="shared" si="952"/>
        <v>#VALUE!</v>
      </c>
      <c r="I1679" s="44" t="e">
        <f t="shared" si="952"/>
        <v>#VALUE!</v>
      </c>
      <c r="K1679" s="48"/>
      <c r="L1679" s="48"/>
      <c r="M1679" s="48"/>
      <c r="N1679" s="48"/>
      <c r="O1679" s="48"/>
      <c r="P1679" s="48"/>
      <c r="Q1679" s="48"/>
      <c r="R1679" s="48"/>
      <c r="S1679" s="49"/>
      <c r="T1679" s="49"/>
      <c r="U1679" s="49"/>
      <c r="V1679" s="49"/>
      <c r="W1679" s="49"/>
      <c r="X1679" s="49"/>
    </row>
    <row r="1680" spans="1:29" x14ac:dyDescent="0.25">
      <c r="A1680" s="47" t="s">
        <v>311</v>
      </c>
      <c r="C1680" s="43">
        <v>0</v>
      </c>
      <c r="D1680" s="43">
        <f t="shared" si="951"/>
        <v>0</v>
      </c>
      <c r="F1680" s="48">
        <v>51.54</v>
      </c>
      <c r="G1680" s="48"/>
      <c r="H1680" s="44">
        <f t="shared" si="952"/>
        <v>0</v>
      </c>
      <c r="I1680" s="44">
        <f t="shared" si="952"/>
        <v>0</v>
      </c>
      <c r="K1680" s="48"/>
      <c r="L1680" s="48"/>
      <c r="M1680" s="48"/>
      <c r="N1680" s="48"/>
      <c r="O1680" s="48"/>
      <c r="P1680" s="48"/>
      <c r="Q1680" s="48"/>
      <c r="R1680" s="48"/>
      <c r="S1680" s="49"/>
      <c r="T1680" s="49"/>
      <c r="U1680" s="49"/>
      <c r="V1680" s="49"/>
      <c r="W1680" s="49"/>
      <c r="X1680" s="49"/>
    </row>
    <row r="1681" spans="1:24" x14ac:dyDescent="0.25">
      <c r="A1681" s="121" t="s">
        <v>312</v>
      </c>
      <c r="F1681" s="69"/>
      <c r="G1681" s="69"/>
      <c r="K1681" s="69"/>
      <c r="L1681" s="69"/>
      <c r="M1681" s="69"/>
      <c r="N1681" s="69"/>
      <c r="O1681" s="69"/>
      <c r="P1681" s="69"/>
      <c r="Q1681" s="69"/>
      <c r="R1681" s="69"/>
    </row>
    <row r="1682" spans="1:24" x14ac:dyDescent="0.25">
      <c r="A1682" s="47" t="s">
        <v>313</v>
      </c>
      <c r="C1682" s="43" t="e">
        <f>SUMIF('[5]11'!$B$2:$B$31,59,'[5]11'!$L$2:$L$31)</f>
        <v>#VALUE!</v>
      </c>
      <c r="D1682" s="43" t="e">
        <f t="shared" ref="D1682:D1692" si="953">ROUND(C1682/$C$1711*$D$1711,0)</f>
        <v>#VALUE!</v>
      </c>
      <c r="F1682" s="48">
        <v>48.74</v>
      </c>
      <c r="G1682" s="48"/>
      <c r="H1682" s="44" t="e">
        <f t="shared" ref="H1682:I1692" si="954">ROUND(C1682*$F1682,0)</f>
        <v>#VALUE!</v>
      </c>
      <c r="I1682" s="44" t="e">
        <f t="shared" si="954"/>
        <v>#VALUE!</v>
      </c>
      <c r="K1682" s="48"/>
      <c r="L1682" s="48"/>
      <c r="M1682" s="48"/>
      <c r="N1682" s="48"/>
      <c r="O1682" s="48"/>
      <c r="P1682" s="48"/>
      <c r="Q1682" s="48"/>
      <c r="R1682" s="48"/>
      <c r="S1682" s="49"/>
      <c r="T1682" s="49"/>
      <c r="U1682" s="49"/>
      <c r="V1682" s="49"/>
      <c r="W1682" s="49"/>
      <c r="X1682" s="49"/>
    </row>
    <row r="1683" spans="1:24" x14ac:dyDescent="0.25">
      <c r="A1683" s="47" t="s">
        <v>314</v>
      </c>
      <c r="C1683" s="43" t="e">
        <f>SUMIF('[5]11'!$B$2:$B$31,63,'[5]11'!$L$2:$L$31)</f>
        <v>#VALUE!</v>
      </c>
      <c r="D1683" s="43" t="e">
        <f t="shared" si="953"/>
        <v>#VALUE!</v>
      </c>
      <c r="F1683" s="48">
        <v>40.270000000000003</v>
      </c>
      <c r="G1683" s="48"/>
      <c r="H1683" s="44" t="e">
        <f t="shared" si="954"/>
        <v>#VALUE!</v>
      </c>
      <c r="I1683" s="44" t="e">
        <f t="shared" si="954"/>
        <v>#VALUE!</v>
      </c>
      <c r="K1683" s="48"/>
      <c r="L1683" s="48"/>
      <c r="M1683" s="48"/>
      <c r="N1683" s="48"/>
      <c r="O1683" s="48"/>
      <c r="P1683" s="48"/>
      <c r="Q1683" s="48"/>
      <c r="R1683" s="48"/>
      <c r="S1683" s="49"/>
      <c r="T1683" s="49"/>
      <c r="U1683" s="49"/>
      <c r="V1683" s="49"/>
      <c r="W1683" s="49"/>
      <c r="X1683" s="49"/>
    </row>
    <row r="1684" spans="1:24" x14ac:dyDescent="0.25">
      <c r="A1684" s="47" t="s">
        <v>315</v>
      </c>
      <c r="C1684" s="43" t="e">
        <f>SUMIF('[5]11'!$B$2:$B$31,57,'[5]11'!$L$2:$L$31)</f>
        <v>#VALUE!</v>
      </c>
      <c r="D1684" s="43" t="e">
        <f t="shared" si="953"/>
        <v>#VALUE!</v>
      </c>
      <c r="F1684" s="48">
        <v>20.13</v>
      </c>
      <c r="G1684" s="48"/>
      <c r="H1684" s="44" t="e">
        <f t="shared" si="954"/>
        <v>#VALUE!</v>
      </c>
      <c r="I1684" s="44" t="e">
        <f t="shared" si="954"/>
        <v>#VALUE!</v>
      </c>
      <c r="K1684" s="48"/>
      <c r="L1684" s="48"/>
      <c r="M1684" s="48"/>
      <c r="N1684" s="48"/>
      <c r="O1684" s="48"/>
      <c r="P1684" s="48"/>
      <c r="Q1684" s="48"/>
      <c r="R1684" s="48"/>
      <c r="S1684" s="49"/>
      <c r="T1684" s="49"/>
      <c r="U1684" s="49"/>
      <c r="V1684" s="49"/>
      <c r="W1684" s="49"/>
      <c r="X1684" s="49"/>
    </row>
    <row r="1685" spans="1:24" x14ac:dyDescent="0.25">
      <c r="A1685" s="47" t="s">
        <v>316</v>
      </c>
      <c r="C1685" s="43" t="e">
        <f>SUMIF('[5]11'!$B$2:$B$31,60,'[5]11'!$L$2:$L$31)</f>
        <v>#VALUE!</v>
      </c>
      <c r="D1685" s="43" t="e">
        <f t="shared" si="953"/>
        <v>#VALUE!</v>
      </c>
      <c r="F1685" s="48">
        <v>50.65</v>
      </c>
      <c r="G1685" s="48"/>
      <c r="H1685" s="44" t="e">
        <f t="shared" si="954"/>
        <v>#VALUE!</v>
      </c>
      <c r="I1685" s="44" t="e">
        <f t="shared" si="954"/>
        <v>#VALUE!</v>
      </c>
      <c r="K1685" s="48"/>
      <c r="L1685" s="48"/>
      <c r="M1685" s="48"/>
      <c r="N1685" s="48"/>
      <c r="O1685" s="48"/>
      <c r="P1685" s="48"/>
      <c r="Q1685" s="48"/>
      <c r="R1685" s="48"/>
      <c r="S1685" s="49"/>
      <c r="T1685" s="49"/>
      <c r="U1685" s="49"/>
      <c r="V1685" s="49"/>
      <c r="W1685" s="49"/>
      <c r="X1685" s="49"/>
    </row>
    <row r="1686" spans="1:24" x14ac:dyDescent="0.25">
      <c r="A1686" s="47" t="s">
        <v>317</v>
      </c>
      <c r="C1686" s="43" t="e">
        <f>SUMIF('[5]11'!$B$2:$B$31,64,'[5]11'!$L$2:$L$31)</f>
        <v>#VALUE!</v>
      </c>
      <c r="D1686" s="43" t="e">
        <f t="shared" si="953"/>
        <v>#VALUE!</v>
      </c>
      <c r="F1686" s="48">
        <v>42.17</v>
      </c>
      <c r="G1686" s="48"/>
      <c r="H1686" s="44" t="e">
        <f t="shared" si="954"/>
        <v>#VALUE!</v>
      </c>
      <c r="I1686" s="44" t="e">
        <f t="shared" si="954"/>
        <v>#VALUE!</v>
      </c>
      <c r="K1686" s="48"/>
      <c r="L1686" s="48"/>
      <c r="M1686" s="48"/>
      <c r="N1686" s="48"/>
      <c r="O1686" s="48"/>
      <c r="P1686" s="48"/>
      <c r="Q1686" s="48"/>
      <c r="R1686" s="48"/>
      <c r="S1686" s="49"/>
      <c r="T1686" s="49"/>
      <c r="U1686" s="49"/>
      <c r="V1686" s="49"/>
      <c r="W1686" s="49"/>
      <c r="X1686" s="49"/>
    </row>
    <row r="1687" spans="1:24" x14ac:dyDescent="0.25">
      <c r="A1687" s="47" t="s">
        <v>318</v>
      </c>
      <c r="C1687" s="43" t="e">
        <f>SUMIF('[5]11'!$B$2:$B$31,58,'[5]11'!$L$2:$L$31)</f>
        <v>#VALUE!</v>
      </c>
      <c r="D1687" s="43" t="e">
        <f t="shared" si="953"/>
        <v>#VALUE!</v>
      </c>
      <c r="F1687" s="48">
        <v>22.13</v>
      </c>
      <c r="G1687" s="48"/>
      <c r="H1687" s="44" t="e">
        <f t="shared" si="954"/>
        <v>#VALUE!</v>
      </c>
      <c r="I1687" s="44" t="e">
        <f t="shared" si="954"/>
        <v>#VALUE!</v>
      </c>
      <c r="K1687" s="48"/>
      <c r="L1687" s="48"/>
      <c r="M1687" s="48"/>
      <c r="N1687" s="48"/>
      <c r="O1687" s="48"/>
      <c r="P1687" s="48"/>
      <c r="Q1687" s="48"/>
      <c r="R1687" s="48"/>
      <c r="S1687" s="49"/>
      <c r="T1687" s="49"/>
      <c r="U1687" s="49"/>
      <c r="V1687" s="49"/>
      <c r="W1687" s="49"/>
      <c r="X1687" s="49"/>
    </row>
    <row r="1688" spans="1:24" x14ac:dyDescent="0.25">
      <c r="A1688" s="47" t="s">
        <v>319</v>
      </c>
      <c r="C1688" s="43" t="e">
        <f>SUMIF('[5]11'!$B$2:$B$31,61,'[5]11'!$L$2:$L$31)</f>
        <v>#VALUE!</v>
      </c>
      <c r="D1688" s="43" t="e">
        <f t="shared" si="953"/>
        <v>#VALUE!</v>
      </c>
      <c r="F1688" s="48">
        <v>53.69</v>
      </c>
      <c r="G1688" s="48"/>
      <c r="H1688" s="44" t="e">
        <f t="shared" si="954"/>
        <v>#VALUE!</v>
      </c>
      <c r="I1688" s="44" t="e">
        <f t="shared" si="954"/>
        <v>#VALUE!</v>
      </c>
      <c r="K1688" s="48"/>
      <c r="L1688" s="48"/>
      <c r="M1688" s="48"/>
      <c r="N1688" s="48"/>
      <c r="O1688" s="48"/>
      <c r="P1688" s="48"/>
      <c r="Q1688" s="48"/>
      <c r="R1688" s="48"/>
      <c r="S1688" s="49"/>
      <c r="T1688" s="49"/>
      <c r="U1688" s="49"/>
      <c r="V1688" s="49"/>
      <c r="W1688" s="49"/>
      <c r="X1688" s="49"/>
    </row>
    <row r="1689" spans="1:24" x14ac:dyDescent="0.25">
      <c r="A1689" s="47" t="s">
        <v>320</v>
      </c>
      <c r="C1689" s="43" t="e">
        <f>SUMIF('[5]11'!$B$2:$B$31,65,'[5]11'!$L$2:$L$31)</f>
        <v>#VALUE!</v>
      </c>
      <c r="D1689" s="43" t="e">
        <f t="shared" si="953"/>
        <v>#VALUE!</v>
      </c>
      <c r="F1689" s="48">
        <v>45.2</v>
      </c>
      <c r="G1689" s="48"/>
      <c r="H1689" s="44" t="e">
        <f t="shared" si="954"/>
        <v>#VALUE!</v>
      </c>
      <c r="I1689" s="44" t="e">
        <f t="shared" si="954"/>
        <v>#VALUE!</v>
      </c>
      <c r="K1689" s="48"/>
      <c r="L1689" s="48"/>
      <c r="M1689" s="48"/>
      <c r="N1689" s="48"/>
      <c r="O1689" s="48"/>
      <c r="P1689" s="48"/>
      <c r="Q1689" s="48"/>
      <c r="R1689" s="48"/>
      <c r="S1689" s="49"/>
      <c r="T1689" s="49"/>
      <c r="U1689" s="49"/>
      <c r="V1689" s="49"/>
      <c r="W1689" s="49"/>
      <c r="X1689" s="49"/>
    </row>
    <row r="1690" spans="1:24" x14ac:dyDescent="0.25">
      <c r="A1690" s="47" t="s">
        <v>321</v>
      </c>
      <c r="C1690" s="43" t="e">
        <f>SUMIF('[5]11'!$B$2:$B$31,77,'[5]11'!$L$2:$L$31)</f>
        <v>#VALUE!</v>
      </c>
      <c r="D1690" s="43" t="e">
        <f t="shared" si="953"/>
        <v>#VALUE!</v>
      </c>
      <c r="F1690" s="48">
        <v>25.78</v>
      </c>
      <c r="G1690" s="48"/>
      <c r="H1690" s="44" t="e">
        <f t="shared" si="954"/>
        <v>#VALUE!</v>
      </c>
      <c r="I1690" s="44" t="e">
        <f t="shared" si="954"/>
        <v>#VALUE!</v>
      </c>
      <c r="K1690" s="48"/>
      <c r="L1690" s="48"/>
      <c r="M1690" s="48"/>
      <c r="N1690" s="48"/>
      <c r="O1690" s="48"/>
      <c r="P1690" s="48"/>
      <c r="Q1690" s="48"/>
      <c r="R1690" s="48"/>
      <c r="S1690" s="49"/>
      <c r="T1690" s="49"/>
      <c r="U1690" s="49"/>
      <c r="V1690" s="49"/>
      <c r="W1690" s="49"/>
      <c r="X1690" s="49"/>
    </row>
    <row r="1691" spans="1:24" x14ac:dyDescent="0.25">
      <c r="A1691" s="47" t="s">
        <v>322</v>
      </c>
      <c r="C1691" s="43" t="e">
        <f>SUMIF('[5]11'!$B$2:$B$31,62,'[5]11'!$L$2:$L$31)</f>
        <v>#VALUE!</v>
      </c>
      <c r="D1691" s="43" t="e">
        <f t="shared" si="953"/>
        <v>#VALUE!</v>
      </c>
      <c r="F1691" s="48">
        <v>55.33</v>
      </c>
      <c r="G1691" s="48"/>
      <c r="H1691" s="44" t="e">
        <f t="shared" si="954"/>
        <v>#VALUE!</v>
      </c>
      <c r="I1691" s="44" t="e">
        <f t="shared" si="954"/>
        <v>#VALUE!</v>
      </c>
      <c r="K1691" s="48"/>
      <c r="L1691" s="48"/>
      <c r="M1691" s="48"/>
      <c r="N1691" s="48"/>
      <c r="O1691" s="48"/>
      <c r="P1691" s="48"/>
      <c r="Q1691" s="48"/>
      <c r="R1691" s="48"/>
      <c r="S1691" s="49"/>
      <c r="T1691" s="49"/>
      <c r="U1691" s="49"/>
      <c r="V1691" s="49"/>
      <c r="W1691" s="49"/>
      <c r="X1691" s="49"/>
    </row>
    <row r="1692" spans="1:24" x14ac:dyDescent="0.25">
      <c r="A1692" s="47" t="s">
        <v>323</v>
      </c>
      <c r="C1692" s="43" t="e">
        <f>SUMIF('[5]11'!$B$2:$B$31,78,'[5]11'!$L$2:$L$31)</f>
        <v>#VALUE!</v>
      </c>
      <c r="D1692" s="43" t="e">
        <f t="shared" si="953"/>
        <v>#VALUE!</v>
      </c>
      <c r="F1692" s="48">
        <v>46.86</v>
      </c>
      <c r="G1692" s="48"/>
      <c r="H1692" s="44" t="e">
        <f t="shared" si="954"/>
        <v>#VALUE!</v>
      </c>
      <c r="I1692" s="44" t="e">
        <f t="shared" si="954"/>
        <v>#VALUE!</v>
      </c>
      <c r="K1692" s="48"/>
      <c r="L1692" s="48"/>
      <c r="M1692" s="48"/>
      <c r="N1692" s="48"/>
      <c r="O1692" s="48"/>
      <c r="P1692" s="48"/>
      <c r="Q1692" s="48"/>
      <c r="R1692" s="48"/>
      <c r="S1692" s="49"/>
      <c r="T1692" s="49"/>
      <c r="U1692" s="49"/>
      <c r="V1692" s="49"/>
      <c r="W1692" s="49"/>
      <c r="X1692" s="49"/>
    </row>
    <row r="1693" spans="1:24" x14ac:dyDescent="0.25">
      <c r="A1693" s="121" t="s">
        <v>324</v>
      </c>
      <c r="F1693" s="48"/>
      <c r="G1693" s="48"/>
      <c r="K1693" s="48"/>
      <c r="L1693" s="48"/>
      <c r="M1693" s="48"/>
      <c r="N1693" s="48"/>
      <c r="O1693" s="48"/>
      <c r="P1693" s="48"/>
      <c r="Q1693" s="48"/>
      <c r="R1693" s="48"/>
      <c r="S1693" s="49"/>
      <c r="T1693" s="49"/>
      <c r="U1693" s="49"/>
      <c r="V1693" s="49"/>
      <c r="W1693" s="49"/>
      <c r="X1693" s="49"/>
    </row>
    <row r="1694" spans="1:24" x14ac:dyDescent="0.25">
      <c r="A1694" s="47" t="s">
        <v>325</v>
      </c>
      <c r="C1694" s="43" t="e">
        <f>SUMIF('[5]11'!$B$2:$B$31,66,'[5]11'!$L$2:$L$31)</f>
        <v>#VALUE!</v>
      </c>
      <c r="D1694" s="43" t="e">
        <f t="shared" ref="D1694:D1698" si="955">ROUND(C1694/$C$1711*$D$1711,0)</f>
        <v>#VALUE!</v>
      </c>
      <c r="F1694" s="48">
        <v>11.09</v>
      </c>
      <c r="G1694" s="48"/>
      <c r="H1694" s="44" t="e">
        <f t="shared" ref="H1694:I1698" si="956">ROUND(C1694*$F1694,0)</f>
        <v>#VALUE!</v>
      </c>
      <c r="I1694" s="44" t="e">
        <f t="shared" si="956"/>
        <v>#VALUE!</v>
      </c>
      <c r="K1694" s="48"/>
      <c r="L1694" s="48"/>
      <c r="M1694" s="48"/>
      <c r="N1694" s="48"/>
      <c r="O1694" s="48"/>
      <c r="P1694" s="48"/>
      <c r="Q1694" s="48"/>
      <c r="R1694" s="48"/>
      <c r="S1694" s="49"/>
      <c r="T1694" s="49"/>
      <c r="U1694" s="49"/>
      <c r="V1694" s="49"/>
      <c r="W1694" s="49"/>
      <c r="X1694" s="49"/>
    </row>
    <row r="1695" spans="1:24" x14ac:dyDescent="0.25">
      <c r="A1695" s="47" t="s">
        <v>194</v>
      </c>
      <c r="C1695" s="43" t="e">
        <f>SUMIF('[5]11'!$B$2:$B$31,67,'[5]11'!$L$2:$L$31)</f>
        <v>#VALUE!</v>
      </c>
      <c r="D1695" s="43" t="e">
        <f t="shared" si="955"/>
        <v>#VALUE!</v>
      </c>
      <c r="F1695" s="48">
        <v>13.83</v>
      </c>
      <c r="G1695" s="48"/>
      <c r="H1695" s="44" t="e">
        <f t="shared" si="956"/>
        <v>#VALUE!</v>
      </c>
      <c r="I1695" s="44" t="e">
        <f t="shared" si="956"/>
        <v>#VALUE!</v>
      </c>
      <c r="K1695" s="48"/>
      <c r="L1695" s="48"/>
      <c r="M1695" s="48"/>
      <c r="N1695" s="48"/>
      <c r="O1695" s="48"/>
      <c r="P1695" s="48"/>
      <c r="Q1695" s="48"/>
      <c r="R1695" s="48"/>
      <c r="S1695" s="49"/>
      <c r="T1695" s="49"/>
      <c r="U1695" s="49"/>
      <c r="V1695" s="49"/>
      <c r="W1695" s="49"/>
      <c r="X1695" s="49"/>
    </row>
    <row r="1696" spans="1:24" x14ac:dyDescent="0.25">
      <c r="A1696" s="47" t="s">
        <v>326</v>
      </c>
      <c r="C1696" s="43" t="e">
        <f>SUMIF('[5]11'!$B$2:$B$31,68,'[5]11'!$L$2:$L$31)</f>
        <v>#VALUE!</v>
      </c>
      <c r="D1696" s="43" t="e">
        <f t="shared" si="955"/>
        <v>#VALUE!</v>
      </c>
      <c r="F1696" s="48">
        <v>19.399999999999999</v>
      </c>
      <c r="G1696" s="48"/>
      <c r="H1696" s="44" t="e">
        <f t="shared" si="956"/>
        <v>#VALUE!</v>
      </c>
      <c r="I1696" s="44" t="e">
        <f t="shared" si="956"/>
        <v>#VALUE!</v>
      </c>
      <c r="K1696" s="48"/>
      <c r="L1696" s="48"/>
      <c r="M1696" s="48"/>
      <c r="N1696" s="48"/>
      <c r="O1696" s="48"/>
      <c r="P1696" s="48"/>
      <c r="Q1696" s="48"/>
      <c r="R1696" s="48"/>
      <c r="S1696" s="49"/>
      <c r="T1696" s="49"/>
      <c r="U1696" s="49"/>
      <c r="V1696" s="49"/>
      <c r="W1696" s="49"/>
      <c r="X1696" s="49"/>
    </row>
    <row r="1697" spans="1:24" x14ac:dyDescent="0.25">
      <c r="A1697" s="47" t="s">
        <v>327</v>
      </c>
      <c r="C1697" s="43">
        <v>0</v>
      </c>
      <c r="D1697" s="43">
        <f t="shared" si="955"/>
        <v>0</v>
      </c>
      <c r="F1697" s="48">
        <v>17.46</v>
      </c>
      <c r="G1697" s="48"/>
      <c r="H1697" s="44">
        <f t="shared" si="956"/>
        <v>0</v>
      </c>
      <c r="I1697" s="44">
        <f t="shared" si="956"/>
        <v>0</v>
      </c>
      <c r="K1697" s="48"/>
      <c r="L1697" s="48"/>
      <c r="M1697" s="48"/>
      <c r="N1697" s="48"/>
      <c r="O1697" s="48"/>
      <c r="P1697" s="48"/>
      <c r="Q1697" s="48"/>
      <c r="R1697" s="48"/>
      <c r="S1697" s="49"/>
      <c r="T1697" s="49"/>
      <c r="U1697" s="49"/>
      <c r="V1697" s="49"/>
      <c r="W1697" s="49"/>
      <c r="X1697" s="49"/>
    </row>
    <row r="1698" spans="1:24" x14ac:dyDescent="0.25">
      <c r="A1698" s="47" t="s">
        <v>196</v>
      </c>
      <c r="C1698" s="43" t="e">
        <f>SUMIF('[5]11'!$B$2:$B$31,69,'[5]11'!$L$2:$L$31)</f>
        <v>#VALUE!</v>
      </c>
      <c r="D1698" s="43" t="e">
        <f t="shared" si="955"/>
        <v>#VALUE!</v>
      </c>
      <c r="F1698" s="48">
        <v>24.43</v>
      </c>
      <c r="G1698" s="48"/>
      <c r="H1698" s="44" t="e">
        <f t="shared" si="956"/>
        <v>#VALUE!</v>
      </c>
      <c r="I1698" s="44" t="e">
        <f t="shared" si="956"/>
        <v>#VALUE!</v>
      </c>
      <c r="K1698" s="48"/>
      <c r="L1698" s="48"/>
      <c r="M1698" s="48"/>
      <c r="N1698" s="48"/>
      <c r="O1698" s="48"/>
      <c r="P1698" s="48"/>
      <c r="Q1698" s="48"/>
      <c r="R1698" s="48"/>
      <c r="S1698" s="49"/>
      <c r="T1698" s="49"/>
      <c r="U1698" s="49"/>
      <c r="V1698" s="49"/>
      <c r="W1698" s="49"/>
      <c r="X1698" s="49"/>
    </row>
    <row r="1699" spans="1:24" x14ac:dyDescent="0.25">
      <c r="A1699" s="121" t="s">
        <v>328</v>
      </c>
    </row>
    <row r="1700" spans="1:24" x14ac:dyDescent="0.25">
      <c r="A1700" s="47" t="s">
        <v>329</v>
      </c>
      <c r="C1700" s="43" t="e">
        <f>SUMIF('[5]11'!$B$2:$B$31,70,'[5]11'!$L$2:$L$31)</f>
        <v>#VALUE!</v>
      </c>
      <c r="D1700" s="43" t="e">
        <f t="shared" ref="D1700:D1705" si="957">ROUND(C1700/$C$1711*$D$1711,0)</f>
        <v>#VALUE!</v>
      </c>
      <c r="F1700" s="48">
        <v>11.99</v>
      </c>
      <c r="G1700" s="48"/>
      <c r="H1700" s="44" t="e">
        <f t="shared" ref="H1700:I1705" si="958">ROUND(C1700*$F1700,0)</f>
        <v>#VALUE!</v>
      </c>
      <c r="I1700" s="44" t="e">
        <f t="shared" si="958"/>
        <v>#VALUE!</v>
      </c>
      <c r="K1700" s="48"/>
      <c r="L1700" s="48"/>
      <c r="M1700" s="48"/>
      <c r="N1700" s="48"/>
      <c r="O1700" s="48"/>
      <c r="P1700" s="48"/>
      <c r="Q1700" s="48"/>
      <c r="R1700" s="48"/>
      <c r="S1700" s="49"/>
      <c r="T1700" s="49"/>
      <c r="U1700" s="49"/>
      <c r="V1700" s="49"/>
      <c r="W1700" s="49"/>
      <c r="X1700" s="49"/>
    </row>
    <row r="1701" spans="1:24" x14ac:dyDescent="0.25">
      <c r="A1701" s="47" t="s">
        <v>330</v>
      </c>
      <c r="C1701" s="43" t="e">
        <f>SUMIF('[5]11'!$B$2:$B$31,71,'[5]11'!$L$2:$L$31)</f>
        <v>#VALUE!</v>
      </c>
      <c r="D1701" s="43" t="e">
        <f t="shared" si="957"/>
        <v>#VALUE!</v>
      </c>
      <c r="F1701" s="48">
        <v>4.24</v>
      </c>
      <c r="G1701" s="48"/>
      <c r="H1701" s="44" t="e">
        <f t="shared" si="958"/>
        <v>#VALUE!</v>
      </c>
      <c r="I1701" s="44" t="e">
        <f t="shared" si="958"/>
        <v>#VALUE!</v>
      </c>
      <c r="K1701" s="48"/>
      <c r="L1701" s="48"/>
      <c r="M1701" s="48"/>
      <c r="N1701" s="48"/>
      <c r="O1701" s="48"/>
      <c r="P1701" s="48"/>
      <c r="Q1701" s="48"/>
      <c r="R1701" s="48"/>
      <c r="S1701" s="49"/>
      <c r="T1701" s="49"/>
      <c r="U1701" s="49"/>
      <c r="V1701" s="49"/>
      <c r="W1701" s="49"/>
      <c r="X1701" s="49"/>
    </row>
    <row r="1702" spans="1:24" x14ac:dyDescent="0.25">
      <c r="A1702" s="47" t="s">
        <v>331</v>
      </c>
      <c r="C1702" s="43" t="e">
        <f>SUMIF('[5]11'!$B$2:$B$31,72,'[5]11'!$L$2:$L$31)</f>
        <v>#VALUE!</v>
      </c>
      <c r="D1702" s="43" t="e">
        <f t="shared" si="957"/>
        <v>#VALUE!</v>
      </c>
      <c r="F1702" s="48">
        <v>17.11</v>
      </c>
      <c r="G1702" s="48"/>
      <c r="H1702" s="44" t="e">
        <f t="shared" si="958"/>
        <v>#VALUE!</v>
      </c>
      <c r="I1702" s="44" t="e">
        <f t="shared" si="958"/>
        <v>#VALUE!</v>
      </c>
      <c r="K1702" s="48"/>
      <c r="L1702" s="48"/>
      <c r="M1702" s="48"/>
      <c r="N1702" s="48"/>
      <c r="O1702" s="48"/>
      <c r="P1702" s="48"/>
      <c r="Q1702" s="48"/>
      <c r="R1702" s="48"/>
      <c r="S1702" s="49"/>
      <c r="T1702" s="49"/>
      <c r="U1702" s="49"/>
      <c r="V1702" s="49"/>
      <c r="W1702" s="49"/>
      <c r="X1702" s="49"/>
    </row>
    <row r="1703" spans="1:24" x14ac:dyDescent="0.25">
      <c r="A1703" s="47" t="s">
        <v>325</v>
      </c>
      <c r="C1703" s="43" t="e">
        <f>SUMIF('[5]11'!$B$2:$B$31,73,'[5]11'!$L$2:$L$31)</f>
        <v>#VALUE!</v>
      </c>
      <c r="D1703" s="43" t="e">
        <f t="shared" si="957"/>
        <v>#VALUE!</v>
      </c>
      <c r="F1703" s="48">
        <v>20.43</v>
      </c>
      <c r="G1703" s="48"/>
      <c r="H1703" s="44" t="e">
        <f t="shared" si="958"/>
        <v>#VALUE!</v>
      </c>
      <c r="I1703" s="44" t="e">
        <f t="shared" si="958"/>
        <v>#VALUE!</v>
      </c>
      <c r="K1703" s="48"/>
      <c r="L1703" s="48"/>
      <c r="M1703" s="48"/>
      <c r="N1703" s="48"/>
      <c r="O1703" s="48"/>
      <c r="P1703" s="48"/>
      <c r="Q1703" s="48"/>
      <c r="R1703" s="48"/>
      <c r="S1703" s="49"/>
      <c r="T1703" s="49"/>
      <c r="U1703" s="49"/>
      <c r="V1703" s="49"/>
      <c r="W1703" s="49"/>
      <c r="X1703" s="49"/>
    </row>
    <row r="1704" spans="1:24" x14ac:dyDescent="0.25">
      <c r="A1704" s="47" t="s">
        <v>332</v>
      </c>
      <c r="C1704" s="43" t="e">
        <f>SUMIF('[5]11'!$B$2:$B$31,74,'[5]11'!$L$2:$L$31)</f>
        <v>#VALUE!</v>
      </c>
      <c r="D1704" s="43" t="e">
        <f t="shared" si="957"/>
        <v>#VALUE!</v>
      </c>
      <c r="F1704" s="48">
        <v>23.82</v>
      </c>
      <c r="G1704" s="48"/>
      <c r="H1704" s="44" t="e">
        <f t="shared" si="958"/>
        <v>#VALUE!</v>
      </c>
      <c r="I1704" s="44" t="e">
        <f t="shared" si="958"/>
        <v>#VALUE!</v>
      </c>
      <c r="K1704" s="48"/>
      <c r="L1704" s="48"/>
      <c r="M1704" s="48"/>
      <c r="N1704" s="48"/>
      <c r="O1704" s="48"/>
      <c r="P1704" s="48"/>
      <c r="Q1704" s="48"/>
      <c r="R1704" s="48"/>
      <c r="S1704" s="49"/>
      <c r="T1704" s="49"/>
      <c r="U1704" s="49"/>
      <c r="V1704" s="49"/>
      <c r="W1704" s="49"/>
      <c r="X1704" s="49"/>
    </row>
    <row r="1705" spans="1:24" x14ac:dyDescent="0.25">
      <c r="A1705" s="47" t="s">
        <v>326</v>
      </c>
      <c r="C1705" s="43" t="e">
        <f>SUMIF('[5]11'!$B$2:$B$31,75,'[5]11'!$L$2:$L$31)</f>
        <v>#VALUE!</v>
      </c>
      <c r="D1705" s="43" t="e">
        <f t="shared" si="957"/>
        <v>#VALUE!</v>
      </c>
      <c r="F1705" s="48">
        <v>31.47</v>
      </c>
      <c r="G1705" s="48"/>
      <c r="H1705" s="44" t="e">
        <f t="shared" si="958"/>
        <v>#VALUE!</v>
      </c>
      <c r="I1705" s="44" t="e">
        <f t="shared" si="958"/>
        <v>#VALUE!</v>
      </c>
      <c r="K1705" s="48"/>
      <c r="L1705" s="48"/>
      <c r="M1705" s="48"/>
      <c r="N1705" s="48"/>
      <c r="O1705" s="48"/>
      <c r="P1705" s="48"/>
      <c r="Q1705" s="48"/>
      <c r="R1705" s="48"/>
      <c r="S1705" s="49"/>
      <c r="T1705" s="49"/>
      <c r="U1705" s="49"/>
      <c r="V1705" s="49"/>
      <c r="W1705" s="49"/>
      <c r="X1705" s="49"/>
    </row>
    <row r="1706" spans="1:24" x14ac:dyDescent="0.25">
      <c r="A1706" s="121" t="s">
        <v>333</v>
      </c>
      <c r="F1706" s="48"/>
      <c r="G1706" s="48"/>
      <c r="K1706" s="48"/>
      <c r="L1706" s="48"/>
      <c r="M1706" s="48"/>
      <c r="N1706" s="48"/>
      <c r="O1706" s="48"/>
      <c r="P1706" s="48"/>
      <c r="Q1706" s="48"/>
      <c r="R1706" s="48"/>
      <c r="S1706" s="49"/>
      <c r="T1706" s="49"/>
      <c r="U1706" s="49"/>
      <c r="V1706" s="49"/>
      <c r="W1706" s="49"/>
      <c r="X1706" s="49"/>
    </row>
    <row r="1707" spans="1:24" x14ac:dyDescent="0.25">
      <c r="A1707" s="47" t="s">
        <v>334</v>
      </c>
      <c r="C1707" s="43" t="e">
        <f>SUMIF('[5]11'!$B$2:$B$31,76,'[5]11'!$L$2:$L$31)</f>
        <v>#VALUE!</v>
      </c>
      <c r="D1707" s="43" t="e">
        <f>ROUND(C1707/$C$1711*$D$1711,0)</f>
        <v>#VALUE!</v>
      </c>
      <c r="F1707" s="48">
        <v>27.85</v>
      </c>
      <c r="G1707" s="48"/>
      <c r="H1707" s="44" t="e">
        <f>ROUND(C1707*$F1707,0)</f>
        <v>#VALUE!</v>
      </c>
      <c r="I1707" s="44" t="e">
        <f>ROUND(D1707*$F1707,0)</f>
        <v>#VALUE!</v>
      </c>
      <c r="K1707" s="48"/>
      <c r="L1707" s="48"/>
      <c r="M1707" s="48"/>
      <c r="N1707" s="48"/>
      <c r="O1707" s="48"/>
      <c r="P1707" s="48"/>
      <c r="Q1707" s="48"/>
      <c r="R1707" s="48"/>
      <c r="S1707" s="49"/>
      <c r="T1707" s="49"/>
      <c r="U1707" s="49"/>
      <c r="V1707" s="49"/>
      <c r="W1707" s="49"/>
      <c r="X1707" s="49"/>
    </row>
    <row r="1708" spans="1:24" x14ac:dyDescent="0.25">
      <c r="A1708" s="121" t="s">
        <v>335</v>
      </c>
      <c r="F1708" s="48"/>
      <c r="G1708" s="48"/>
      <c r="K1708" s="48"/>
      <c r="L1708" s="48"/>
      <c r="M1708" s="48"/>
      <c r="N1708" s="48"/>
      <c r="O1708" s="48"/>
      <c r="P1708" s="48"/>
      <c r="Q1708" s="48"/>
      <c r="R1708" s="48"/>
      <c r="S1708" s="49"/>
      <c r="T1708" s="49"/>
      <c r="U1708" s="49"/>
      <c r="V1708" s="49"/>
      <c r="W1708" s="49"/>
      <c r="X1708" s="49"/>
    </row>
    <row r="1709" spans="1:24" x14ac:dyDescent="0.25">
      <c r="A1709" s="47" t="s">
        <v>336</v>
      </c>
      <c r="C1709" s="43" t="e">
        <f>SUMIF('[5]11'!$B$2:$B$31,50,'[5]11'!$L$2:$L$31)</f>
        <v>#VALUE!</v>
      </c>
      <c r="D1709" s="43" t="e">
        <f>ROUND(C1709/$C$1711*$D$1711,0)</f>
        <v>#VALUE!</v>
      </c>
      <c r="F1709" s="48">
        <v>39.04</v>
      </c>
      <c r="G1709" s="48"/>
      <c r="H1709" s="44" t="e">
        <f>ROUND(C1709*$F1709,0)</f>
        <v>#VALUE!</v>
      </c>
      <c r="I1709" s="44" t="e">
        <f>ROUND(D1709*$F1709,0)</f>
        <v>#VALUE!</v>
      </c>
      <c r="K1709" s="48"/>
      <c r="L1709" s="48"/>
      <c r="M1709" s="48"/>
      <c r="N1709" s="48"/>
      <c r="O1709" s="48"/>
      <c r="P1709" s="48"/>
      <c r="Q1709" s="48"/>
      <c r="R1709" s="48"/>
      <c r="S1709" s="49"/>
      <c r="T1709" s="49"/>
      <c r="U1709" s="49"/>
      <c r="V1709" s="49"/>
      <c r="W1709" s="49"/>
      <c r="X1709" s="49"/>
    </row>
    <row r="1710" spans="1:24" x14ac:dyDescent="0.25">
      <c r="A1710" s="47" t="s">
        <v>337</v>
      </c>
      <c r="C1710" s="87" t="e">
        <f>SUM(C1661:C1709)</f>
        <v>#VALUE!</v>
      </c>
      <c r="D1710" s="87" t="e">
        <f>SUM(D1661:D1709)</f>
        <v>#VALUE!</v>
      </c>
      <c r="F1710" s="139"/>
      <c r="H1710" s="88" t="e">
        <f>SUM(H1661:H1709)</f>
        <v>#VALUE!</v>
      </c>
      <c r="I1710" s="88" t="e">
        <f>SUM(I1661:I1709)</f>
        <v>#VALUE!</v>
      </c>
      <c r="K1710" s="139"/>
      <c r="M1710" s="139"/>
      <c r="O1710" s="139"/>
      <c r="Q1710" s="139"/>
    </row>
    <row r="1711" spans="1:24" ht="16.5" thickBot="1" x14ac:dyDescent="0.3">
      <c r="A1711" s="47" t="s">
        <v>220</v>
      </c>
      <c r="C1711" s="141">
        <f>'[5]11'!M33</f>
        <v>13543958.85338369</v>
      </c>
      <c r="D1711" s="141">
        <f>[5]Energy!P86</f>
        <v>13572508.23362934</v>
      </c>
      <c r="F1711" s="98"/>
      <c r="H1711" s="99"/>
      <c r="I1711" s="99"/>
      <c r="K1711" s="98"/>
      <c r="M1711" s="98"/>
      <c r="O1711" s="98"/>
      <c r="Q1711" s="98"/>
    </row>
    <row r="1712" spans="1:24" ht="16.5" thickTop="1" x14ac:dyDescent="0.25">
      <c r="A1712" s="47" t="s">
        <v>222</v>
      </c>
      <c r="C1712" s="122">
        <f>'[5]Table 2'!F137</f>
        <v>717.16666666666697</v>
      </c>
      <c r="D1712" s="122">
        <f>ROUND([5]Bill!P86/12,0)</f>
        <v>715</v>
      </c>
    </row>
    <row r="1713" spans="1:29" x14ac:dyDescent="0.25">
      <c r="A1713" s="47" t="s">
        <v>221</v>
      </c>
      <c r="C1713" s="142">
        <f>'[5]Table 2'!J137</f>
        <v>-501829</v>
      </c>
      <c r="D1713" s="142">
        <v>0</v>
      </c>
      <c r="F1713" s="139"/>
      <c r="H1713" s="88">
        <f>'[5]Table 3'!F137</f>
        <v>-143813</v>
      </c>
      <c r="I1713" s="88">
        <v>0</v>
      </c>
      <c r="K1713" s="139"/>
      <c r="M1713" s="139"/>
      <c r="O1713" s="139"/>
      <c r="Q1713" s="139"/>
    </row>
    <row r="1714" spans="1:29" x14ac:dyDescent="0.25">
      <c r="A1714" s="47" t="s">
        <v>97</v>
      </c>
      <c r="F1714" s="68">
        <v>-1.9800000000000002E-2</v>
      </c>
      <c r="G1714" s="69"/>
      <c r="H1714" s="44" t="e">
        <f>H1710*$F1714</f>
        <v>#VALUE!</v>
      </c>
      <c r="I1714" s="44" t="e">
        <f>I1710*$F1714</f>
        <v>#VALUE!</v>
      </c>
      <c r="K1714" s="68"/>
      <c r="L1714" s="69"/>
      <c r="M1714" s="68"/>
      <c r="N1714" s="69"/>
      <c r="O1714" s="89" t="str">
        <f>$O$43</f>
        <v>Tax Year 1</v>
      </c>
      <c r="P1714" s="69"/>
      <c r="Q1714" s="68">
        <f>AC1714</f>
        <v>-1.7000000000000001E-2</v>
      </c>
      <c r="R1714" s="69"/>
      <c r="Y1714" s="44">
        <f>Q1714*Y1716</f>
        <v>-65023.864418145633</v>
      </c>
      <c r="AA1714" s="33" t="s">
        <v>73</v>
      </c>
      <c r="AB1714" s="67">
        <f>[5]RateSpread!V57*1000</f>
        <v>-64932.20791858124</v>
      </c>
      <c r="AC1714" s="68">
        <f>ROUND(AB1714/Y1716,4)</f>
        <v>-1.7000000000000001E-2</v>
      </c>
    </row>
    <row r="1715" spans="1:29" x14ac:dyDescent="0.25">
      <c r="A1715" s="47"/>
      <c r="F1715" s="68"/>
      <c r="G1715" s="69"/>
      <c r="K1715" s="68"/>
      <c r="L1715" s="69"/>
      <c r="M1715" s="68"/>
      <c r="N1715" s="69"/>
      <c r="O1715" s="89" t="str">
        <f>$O$44</f>
        <v>Tax Year 2</v>
      </c>
      <c r="P1715" s="69"/>
      <c r="Q1715" s="68">
        <f>AC1715</f>
        <v>-8.5000000000000006E-3</v>
      </c>
      <c r="R1715" s="69"/>
      <c r="Y1715" s="44">
        <f>Q1715*Y1716</f>
        <v>-32511.932209072816</v>
      </c>
      <c r="AA1715" s="33" t="s">
        <v>75</v>
      </c>
      <c r="AB1715" s="67">
        <f>[5]RateSpread!W57*1000</f>
        <v>-32466.103998229399</v>
      </c>
      <c r="AC1715" s="68">
        <f>ROUND(AB1715/Y1716,4)</f>
        <v>-8.5000000000000006E-3</v>
      </c>
    </row>
    <row r="1716" spans="1:29" ht="16.5" thickBot="1" x14ac:dyDescent="0.3">
      <c r="A1716" s="47" t="s">
        <v>53</v>
      </c>
      <c r="C1716" s="141">
        <f>C1713+C1711</f>
        <v>13042129.85338369</v>
      </c>
      <c r="D1716" s="141">
        <f>D1713+D1711</f>
        <v>13572508.23362934</v>
      </c>
      <c r="F1716" s="143"/>
      <c r="G1716" s="144"/>
      <c r="H1716" s="145" t="e">
        <f>H1713+H1710+H1714</f>
        <v>#VALUE!</v>
      </c>
      <c r="I1716" s="145" t="e">
        <f>I1713+I1710+I1714</f>
        <v>#VALUE!</v>
      </c>
      <c r="K1716" s="143"/>
      <c r="L1716" s="144"/>
      <c r="M1716" s="143"/>
      <c r="N1716" s="144"/>
      <c r="O1716" s="143"/>
      <c r="P1716" s="144"/>
      <c r="Q1716" s="143"/>
      <c r="R1716" s="144"/>
      <c r="S1716" s="145">
        <f>$Y1716*AA$1797/$AD$1797</f>
        <v>2637470.7820226862</v>
      </c>
      <c r="U1716" s="145">
        <f>$Y1716*AB$1797/$AD$1797</f>
        <v>626178.8483239644</v>
      </c>
      <c r="W1716" s="145">
        <f>Y1716-S1716-U1716</f>
        <v>561283.57072073931</v>
      </c>
      <c r="X1716" s="146"/>
      <c r="Y1716" s="145">
        <f>[5]RateSpread!M57*1000</f>
        <v>3824933.2010673899</v>
      </c>
      <c r="AA1716" s="33" t="s">
        <v>64</v>
      </c>
      <c r="AB1716" s="32" t="e">
        <f>Y1716/I1716-1</f>
        <v>#VALUE!</v>
      </c>
    </row>
    <row r="1717" spans="1:29" ht="16.5" thickTop="1" x14ac:dyDescent="0.25"/>
    <row r="1718" spans="1:29" x14ac:dyDescent="0.25">
      <c r="A1718" s="42" t="s">
        <v>338</v>
      </c>
    </row>
    <row r="1719" spans="1:29" x14ac:dyDescent="0.25">
      <c r="A1719" s="147" t="s">
        <v>339</v>
      </c>
    </row>
    <row r="1720" spans="1:29" x14ac:dyDescent="0.25">
      <c r="A1720" s="121" t="s">
        <v>340</v>
      </c>
      <c r="AA1720" s="33"/>
      <c r="AB1720" s="55"/>
    </row>
    <row r="1721" spans="1:29" x14ac:dyDescent="0.25">
      <c r="A1721" s="47" t="s">
        <v>341</v>
      </c>
      <c r="C1721" s="43" t="e">
        <f>SUMIF('[5]12E'!$C$2:$C$94,26,'[5]12E'!$M$2:$M$94)</f>
        <v>#VALUE!</v>
      </c>
      <c r="D1721" s="43" t="e">
        <f>ROUND(C1721/$C$1732*$D$1732,0)</f>
        <v>#VALUE!</v>
      </c>
      <c r="F1721" s="48">
        <v>1.83</v>
      </c>
      <c r="G1721" s="48"/>
      <c r="H1721" s="44" t="e">
        <f t="shared" ref="H1721:I1725" si="959">ROUND(C1721*$F1721,0)</f>
        <v>#VALUE!</v>
      </c>
      <c r="I1721" s="44" t="e">
        <f t="shared" si="959"/>
        <v>#VALUE!</v>
      </c>
      <c r="K1721" s="48"/>
      <c r="L1721" s="48"/>
      <c r="M1721" s="48"/>
      <c r="N1721" s="48"/>
      <c r="O1721" s="48"/>
      <c r="P1721" s="48"/>
      <c r="Q1721" s="48"/>
      <c r="R1721" s="48"/>
      <c r="S1721" s="49"/>
      <c r="T1721" s="49"/>
      <c r="U1721" s="49"/>
      <c r="V1721" s="49"/>
      <c r="W1721" s="49"/>
      <c r="X1721" s="49"/>
      <c r="AA1721" s="33"/>
      <c r="AB1721" s="55"/>
    </row>
    <row r="1722" spans="1:29" x14ac:dyDescent="0.25">
      <c r="A1722" s="47" t="s">
        <v>342</v>
      </c>
      <c r="C1722" s="43" t="e">
        <f>SUMIF('[5]12E'!$C$2:$C$94,27,'[5]12E'!$M$2:$M$94)</f>
        <v>#VALUE!</v>
      </c>
      <c r="D1722" s="43" t="e">
        <f t="shared" ref="D1722:D1725" si="960">ROUND(C1722/$C$1732*$D$1732,0)</f>
        <v>#VALUE!</v>
      </c>
      <c r="F1722" s="48">
        <v>2.5</v>
      </c>
      <c r="G1722" s="48"/>
      <c r="H1722" s="44" t="e">
        <f t="shared" si="959"/>
        <v>#VALUE!</v>
      </c>
      <c r="I1722" s="44" t="e">
        <f t="shared" si="959"/>
        <v>#VALUE!</v>
      </c>
      <c r="K1722" s="48"/>
      <c r="L1722" s="48"/>
      <c r="M1722" s="48"/>
      <c r="N1722" s="48"/>
      <c r="O1722" s="48"/>
      <c r="P1722" s="48"/>
      <c r="Q1722" s="48"/>
      <c r="R1722" s="48"/>
      <c r="S1722" s="49"/>
      <c r="T1722" s="49"/>
      <c r="U1722" s="49"/>
      <c r="V1722" s="49"/>
      <c r="W1722" s="49"/>
      <c r="X1722" s="49"/>
      <c r="AA1722" s="108"/>
      <c r="AB1722" s="55"/>
    </row>
    <row r="1723" spans="1:29" x14ac:dyDescent="0.25">
      <c r="A1723" s="47" t="s">
        <v>343</v>
      </c>
      <c r="C1723" s="43" t="e">
        <f>SUMIF('[5]12E'!$C$2:$C$94,28,'[5]12E'!$M$2:$M$94)</f>
        <v>#VALUE!</v>
      </c>
      <c r="D1723" s="43" t="e">
        <f t="shared" si="960"/>
        <v>#VALUE!</v>
      </c>
      <c r="F1723" s="48">
        <v>3.66</v>
      </c>
      <c r="G1723" s="48"/>
      <c r="H1723" s="44" t="e">
        <f t="shared" si="959"/>
        <v>#VALUE!</v>
      </c>
      <c r="I1723" s="44" t="e">
        <f t="shared" si="959"/>
        <v>#VALUE!</v>
      </c>
      <c r="K1723" s="48"/>
      <c r="L1723" s="48"/>
      <c r="M1723" s="48"/>
      <c r="N1723" s="48"/>
      <c r="O1723" s="48"/>
      <c r="P1723" s="48"/>
      <c r="Q1723" s="48"/>
      <c r="R1723" s="48"/>
      <c r="S1723" s="49"/>
      <c r="T1723" s="49"/>
      <c r="U1723" s="49"/>
      <c r="V1723" s="49"/>
      <c r="W1723" s="49"/>
      <c r="X1723" s="49"/>
      <c r="AA1723" s="33"/>
      <c r="AB1723" s="32"/>
    </row>
    <row r="1724" spans="1:29" x14ac:dyDescent="0.25">
      <c r="A1724" s="47" t="s">
        <v>344</v>
      </c>
      <c r="C1724" s="43" t="e">
        <f>SUMIF('[5]12E'!$C$2:$C$94,29,'[5]12E'!$M$2:$M$94)</f>
        <v>#VALUE!</v>
      </c>
      <c r="D1724" s="43" t="e">
        <f t="shared" si="960"/>
        <v>#VALUE!</v>
      </c>
      <c r="F1724" s="48">
        <v>6.52</v>
      </c>
      <c r="G1724" s="48"/>
      <c r="H1724" s="44" t="e">
        <f t="shared" si="959"/>
        <v>#VALUE!</v>
      </c>
      <c r="I1724" s="44" t="e">
        <f t="shared" si="959"/>
        <v>#VALUE!</v>
      </c>
      <c r="K1724" s="48"/>
      <c r="L1724" s="48"/>
      <c r="M1724" s="48"/>
      <c r="N1724" s="48"/>
      <c r="O1724" s="48"/>
      <c r="P1724" s="48"/>
      <c r="Q1724" s="48"/>
      <c r="R1724" s="48"/>
      <c r="S1724" s="49"/>
      <c r="T1724" s="49"/>
      <c r="U1724" s="49"/>
      <c r="V1724" s="49"/>
      <c r="W1724" s="49"/>
      <c r="X1724" s="49"/>
      <c r="AA1724" s="33"/>
      <c r="AB1724" s="32"/>
    </row>
    <row r="1725" spans="1:29" x14ac:dyDescent="0.25">
      <c r="A1725" s="47" t="s">
        <v>345</v>
      </c>
      <c r="C1725" s="43" t="e">
        <f>SUMIF('[5]12E'!$C$2:$C$94,30,'[5]12E'!$M$2:$M$94)</f>
        <v>#VALUE!</v>
      </c>
      <c r="D1725" s="43" t="e">
        <f t="shared" si="960"/>
        <v>#VALUE!</v>
      </c>
      <c r="F1725" s="48">
        <v>10.02</v>
      </c>
      <c r="G1725" s="48"/>
      <c r="H1725" s="44" t="e">
        <f t="shared" si="959"/>
        <v>#VALUE!</v>
      </c>
      <c r="I1725" s="44" t="e">
        <f t="shared" si="959"/>
        <v>#VALUE!</v>
      </c>
      <c r="K1725" s="48"/>
      <c r="L1725" s="48"/>
      <c r="M1725" s="48"/>
      <c r="N1725" s="48"/>
      <c r="O1725" s="48"/>
      <c r="P1725" s="48"/>
      <c r="Q1725" s="48"/>
      <c r="R1725" s="48"/>
      <c r="S1725" s="49"/>
      <c r="T1725" s="49"/>
      <c r="U1725" s="49"/>
      <c r="V1725" s="49"/>
      <c r="W1725" s="49"/>
      <c r="X1725" s="49"/>
      <c r="AA1725" s="33"/>
      <c r="AB1725" s="109"/>
    </row>
    <row r="1726" spans="1:29" x14ac:dyDescent="0.25">
      <c r="A1726" s="121" t="s">
        <v>346</v>
      </c>
      <c r="F1726" s="69"/>
      <c r="G1726" s="69"/>
      <c r="K1726" s="69"/>
      <c r="L1726" s="69"/>
      <c r="M1726" s="69"/>
      <c r="N1726" s="69"/>
      <c r="O1726" s="69"/>
      <c r="P1726" s="69"/>
      <c r="Q1726" s="69"/>
      <c r="R1726" s="69"/>
      <c r="W1726" s="49"/>
    </row>
    <row r="1727" spans="1:29" x14ac:dyDescent="0.25">
      <c r="A1727" s="47" t="s">
        <v>347</v>
      </c>
      <c r="C1727" s="43" t="e">
        <f>SUMIF('[5]12E'!$C$2:$C$94,34,'[5]12E'!$M$2:$M$94)</f>
        <v>#VALUE!</v>
      </c>
      <c r="D1727" s="43" t="e">
        <f t="shared" ref="D1727:D1731" si="961">ROUND(C1727/$C$1732*$D$1732,0)</f>
        <v>#VALUE!</v>
      </c>
      <c r="F1727" s="48">
        <v>2.5499999999999998</v>
      </c>
      <c r="G1727" s="48"/>
      <c r="H1727" s="44" t="e">
        <f t="shared" ref="H1727:I1730" si="962">ROUND(C1727*$F1727,0)</f>
        <v>#VALUE!</v>
      </c>
      <c r="I1727" s="44" t="e">
        <f t="shared" si="962"/>
        <v>#VALUE!</v>
      </c>
      <c r="K1727" s="48"/>
      <c r="L1727" s="48"/>
      <c r="M1727" s="48"/>
      <c r="N1727" s="48"/>
      <c r="O1727" s="48"/>
      <c r="P1727" s="48"/>
      <c r="Q1727" s="48"/>
      <c r="R1727" s="48"/>
      <c r="S1727" s="49"/>
      <c r="T1727" s="49"/>
      <c r="U1727" s="49"/>
      <c r="V1727" s="49"/>
      <c r="W1727" s="49"/>
      <c r="X1727" s="49"/>
      <c r="AA1727" s="33"/>
      <c r="AB1727" s="67"/>
      <c r="AC1727" s="68"/>
    </row>
    <row r="1728" spans="1:29" x14ac:dyDescent="0.25">
      <c r="A1728" s="47" t="s">
        <v>348</v>
      </c>
      <c r="C1728" s="43" t="e">
        <f>SUMIF('[5]12E'!$C$2:$C$94,36,'[5]12E'!$M$2:$M$94)</f>
        <v>#VALUE!</v>
      </c>
      <c r="D1728" s="43" t="e">
        <f t="shared" si="961"/>
        <v>#VALUE!</v>
      </c>
      <c r="F1728" s="48">
        <v>4.46</v>
      </c>
      <c r="G1728" s="48"/>
      <c r="H1728" s="44" t="e">
        <f t="shared" si="962"/>
        <v>#VALUE!</v>
      </c>
      <c r="I1728" s="44" t="e">
        <f t="shared" si="962"/>
        <v>#VALUE!</v>
      </c>
      <c r="K1728" s="48"/>
      <c r="L1728" s="48"/>
      <c r="M1728" s="48"/>
      <c r="N1728" s="48"/>
      <c r="O1728" s="48"/>
      <c r="P1728" s="48"/>
      <c r="Q1728" s="48"/>
      <c r="R1728" s="48"/>
      <c r="S1728" s="49"/>
      <c r="T1728" s="49"/>
      <c r="U1728" s="49"/>
      <c r="V1728" s="49"/>
      <c r="W1728" s="49"/>
      <c r="X1728" s="49"/>
      <c r="AA1728" s="33"/>
      <c r="AB1728" s="67"/>
      <c r="AC1728" s="68"/>
    </row>
    <row r="1729" spans="1:25" x14ac:dyDescent="0.25">
      <c r="A1729" s="47" t="s">
        <v>349</v>
      </c>
      <c r="C1729" s="43" t="e">
        <f>SUMIF('[5]12E'!$C$2:$C$94,37,'[5]12E'!$M$2:$M$94)</f>
        <v>#VALUE!</v>
      </c>
      <c r="D1729" s="43" t="e">
        <f t="shared" si="961"/>
        <v>#VALUE!</v>
      </c>
      <c r="F1729" s="48">
        <v>6.17</v>
      </c>
      <c r="G1729" s="48"/>
      <c r="H1729" s="44" t="e">
        <f t="shared" si="962"/>
        <v>#VALUE!</v>
      </c>
      <c r="I1729" s="44" t="e">
        <f t="shared" si="962"/>
        <v>#VALUE!</v>
      </c>
      <c r="K1729" s="48"/>
      <c r="L1729" s="48"/>
      <c r="M1729" s="48"/>
      <c r="N1729" s="48"/>
      <c r="O1729" s="48"/>
      <c r="P1729" s="48"/>
      <c r="Q1729" s="48"/>
      <c r="R1729" s="48"/>
      <c r="S1729" s="49"/>
      <c r="T1729" s="49"/>
      <c r="U1729" s="49"/>
      <c r="V1729" s="49"/>
      <c r="W1729" s="49"/>
      <c r="X1729" s="49"/>
    </row>
    <row r="1730" spans="1:25" x14ac:dyDescent="0.25">
      <c r="A1730" s="47" t="s">
        <v>350</v>
      </c>
      <c r="C1730" s="43" t="e">
        <f>SUMIF('[5]12E'!$C$2:$C$94,38,'[5]12E'!$M$2:$M$94)</f>
        <v>#VALUE!</v>
      </c>
      <c r="D1730" s="43" t="e">
        <f t="shared" si="961"/>
        <v>#VALUE!</v>
      </c>
      <c r="F1730" s="48">
        <v>9.77</v>
      </c>
      <c r="G1730" s="48"/>
      <c r="H1730" s="44" t="e">
        <f t="shared" si="962"/>
        <v>#VALUE!</v>
      </c>
      <c r="I1730" s="44" t="e">
        <f t="shared" si="962"/>
        <v>#VALUE!</v>
      </c>
      <c r="K1730" s="48"/>
      <c r="L1730" s="48"/>
      <c r="M1730" s="48"/>
      <c r="N1730" s="48"/>
      <c r="O1730" s="48"/>
      <c r="P1730" s="48"/>
      <c r="Q1730" s="48"/>
      <c r="R1730" s="48"/>
      <c r="S1730" s="49"/>
      <c r="T1730" s="49"/>
      <c r="U1730" s="49"/>
      <c r="V1730" s="49"/>
      <c r="W1730" s="49"/>
      <c r="X1730" s="49"/>
    </row>
    <row r="1731" spans="1:25" x14ac:dyDescent="0.25">
      <c r="A1731" s="121" t="s">
        <v>351</v>
      </c>
      <c r="C1731" s="43">
        <f>'[5]12E'!N97</f>
        <v>16618873.277816664</v>
      </c>
      <c r="D1731" s="43">
        <f t="shared" si="961"/>
        <v>9608182</v>
      </c>
      <c r="F1731" s="148">
        <v>6.5278999999999998</v>
      </c>
      <c r="G1731" s="73" t="s">
        <v>80</v>
      </c>
      <c r="H1731" s="44">
        <f>ROUND(C1731*$F1731/100,0)</f>
        <v>1084863</v>
      </c>
      <c r="I1731" s="44">
        <f>ROUND(D1731*$F1731/100,0)</f>
        <v>627213</v>
      </c>
      <c r="K1731" s="148"/>
      <c r="L1731" s="73"/>
      <c r="M1731" s="148"/>
      <c r="N1731" s="73"/>
      <c r="O1731" s="148"/>
      <c r="P1731" s="73"/>
      <c r="Q1731" s="148"/>
      <c r="R1731" s="73"/>
      <c r="S1731" s="49"/>
      <c r="T1731" s="49"/>
      <c r="U1731" s="49"/>
      <c r="V1731" s="49"/>
      <c r="W1731" s="49"/>
      <c r="X1731" s="76"/>
    </row>
    <row r="1732" spans="1:25" x14ac:dyDescent="0.25">
      <c r="A1732" s="121" t="s">
        <v>352</v>
      </c>
      <c r="C1732" s="87">
        <f>'[5]12E'!N96</f>
        <v>41430739.109842025</v>
      </c>
      <c r="D1732" s="87">
        <f>[5]Energy!P87</f>
        <v>23953132.664302297</v>
      </c>
      <c r="F1732" s="139"/>
      <c r="H1732" s="88" t="e">
        <f>SUM(H1721:H1731)</f>
        <v>#VALUE!</v>
      </c>
      <c r="I1732" s="88" t="e">
        <f>SUM(I1721:I1731)</f>
        <v>#VALUE!</v>
      </c>
      <c r="K1732" s="139"/>
      <c r="M1732" s="139"/>
      <c r="O1732" s="139"/>
      <c r="Q1732" s="139"/>
      <c r="S1732" s="88"/>
      <c r="U1732" s="88"/>
      <c r="W1732" s="88"/>
      <c r="Y1732" s="88"/>
    </row>
    <row r="1733" spans="1:25" x14ac:dyDescent="0.25">
      <c r="A1733" s="121" t="s">
        <v>221</v>
      </c>
      <c r="C1733" s="43">
        <f>'[5]Table 2'!J138</f>
        <v>-1535086</v>
      </c>
      <c r="D1733" s="43">
        <v>0</v>
      </c>
      <c r="F1733" s="148"/>
      <c r="G1733" s="73"/>
      <c r="H1733" s="44">
        <f>'[5]Table 3'!F138</f>
        <v>-92739</v>
      </c>
      <c r="I1733" s="88">
        <v>0</v>
      </c>
      <c r="K1733" s="148"/>
      <c r="L1733" s="73"/>
      <c r="M1733" s="148"/>
      <c r="N1733" s="73"/>
      <c r="O1733" s="148"/>
      <c r="P1733" s="73"/>
      <c r="Q1733" s="148"/>
      <c r="R1733" s="73"/>
      <c r="S1733" s="88"/>
      <c r="T1733" s="76"/>
      <c r="U1733" s="88"/>
      <c r="V1733" s="76"/>
      <c r="W1733" s="88"/>
      <c r="X1733" s="76"/>
      <c r="Y1733" s="88"/>
    </row>
    <row r="1734" spans="1:25" x14ac:dyDescent="0.25">
      <c r="A1734" s="47" t="s">
        <v>97</v>
      </c>
      <c r="F1734" s="68">
        <v>-1.9800000000000002E-2</v>
      </c>
      <c r="G1734" s="69"/>
      <c r="H1734" s="44" t="e">
        <f>H1732*$F1734</f>
        <v>#VALUE!</v>
      </c>
      <c r="I1734" s="44" t="e">
        <f>I1732*$F1734</f>
        <v>#VALUE!</v>
      </c>
      <c r="K1734" s="68"/>
      <c r="L1734" s="69"/>
      <c r="M1734" s="68"/>
      <c r="N1734" s="69"/>
      <c r="O1734" s="68"/>
      <c r="P1734" s="69"/>
      <c r="Q1734" s="68"/>
      <c r="R1734" s="69"/>
    </row>
    <row r="1735" spans="1:25" x14ac:dyDescent="0.25">
      <c r="A1735" s="47"/>
      <c r="F1735" s="68"/>
      <c r="G1735" s="69"/>
      <c r="K1735" s="68"/>
      <c r="L1735" s="69"/>
      <c r="M1735" s="68"/>
      <c r="N1735" s="69"/>
      <c r="O1735" s="68"/>
      <c r="P1735" s="69"/>
      <c r="Q1735" s="68"/>
      <c r="R1735" s="69"/>
    </row>
    <row r="1736" spans="1:25" x14ac:dyDescent="0.25">
      <c r="A1736" s="121" t="s">
        <v>53</v>
      </c>
      <c r="C1736" s="43">
        <f>SUM(C1732:C1733)</f>
        <v>39895653.109842025</v>
      </c>
      <c r="D1736" s="43">
        <f>SUM(D1732:D1733)</f>
        <v>23953132.664302297</v>
      </c>
      <c r="F1736" s="148"/>
      <c r="G1736" s="73"/>
      <c r="H1736" s="44" t="e">
        <f>SUM(H1732:H1734)</f>
        <v>#VALUE!</v>
      </c>
      <c r="I1736" s="44" t="e">
        <f>SUM(I1732:I1734)</f>
        <v>#VALUE!</v>
      </c>
      <c r="K1736" s="148"/>
      <c r="L1736" s="73"/>
      <c r="M1736" s="148"/>
      <c r="N1736" s="73"/>
      <c r="O1736" s="148"/>
      <c r="P1736" s="73"/>
      <c r="Q1736" s="148"/>
      <c r="R1736" s="73"/>
      <c r="T1736" s="76"/>
      <c r="V1736" s="76"/>
      <c r="X1736" s="76"/>
    </row>
    <row r="1737" spans="1:25" x14ac:dyDescent="0.25">
      <c r="A1737" s="121" t="s">
        <v>353</v>
      </c>
      <c r="C1737" s="87">
        <f>'[5]Table 2'!F138</f>
        <v>1005.41666666667</v>
      </c>
      <c r="D1737" s="87">
        <f>ROUND([5]Bill!P87/12,0)</f>
        <v>990</v>
      </c>
      <c r="F1737" s="139"/>
      <c r="H1737" s="88"/>
      <c r="I1737" s="88"/>
      <c r="K1737" s="139"/>
      <c r="M1737" s="139"/>
      <c r="O1737" s="139"/>
      <c r="Q1737" s="139"/>
      <c r="S1737" s="88"/>
      <c r="U1737" s="88"/>
      <c r="W1737" s="88"/>
      <c r="Y1737" s="88"/>
    </row>
    <row r="1738" spans="1:25" x14ac:dyDescent="0.25">
      <c r="A1738" s="149" t="s">
        <v>354</v>
      </c>
      <c r="W1738" s="49"/>
    </row>
    <row r="1739" spans="1:25" x14ac:dyDescent="0.25">
      <c r="A1739" s="121" t="s">
        <v>355</v>
      </c>
      <c r="W1739" s="49"/>
    </row>
    <row r="1740" spans="1:25" x14ac:dyDescent="0.25">
      <c r="A1740" s="47" t="s">
        <v>356</v>
      </c>
      <c r="C1740" s="43" t="e">
        <f>SUMIF('[5]12P'!$B$2:$B$22,1,'[5]12P'!$L$2:$L$22)</f>
        <v>#VALUE!</v>
      </c>
      <c r="D1740" s="43" t="e">
        <f>ROUND(C1740/$C$1769*$D$1769,0)</f>
        <v>#VALUE!</v>
      </c>
      <c r="F1740" s="48">
        <v>8.9600000000000009</v>
      </c>
      <c r="G1740" s="48"/>
      <c r="H1740" s="44" t="e">
        <f>ROUND(C1740*$F1740,0)</f>
        <v>#VALUE!</v>
      </c>
      <c r="I1740" s="44" t="e">
        <f>ROUND(D1740*$F1740,0)</f>
        <v>#VALUE!</v>
      </c>
      <c r="K1740" s="48"/>
      <c r="L1740" s="48"/>
      <c r="M1740" s="48"/>
      <c r="N1740" s="48"/>
      <c r="O1740" s="48"/>
      <c r="P1740" s="48"/>
      <c r="Q1740" s="48"/>
      <c r="R1740" s="48"/>
      <c r="S1740" s="49"/>
      <c r="T1740" s="49"/>
      <c r="U1740" s="49"/>
      <c r="V1740" s="49"/>
      <c r="W1740" s="49"/>
      <c r="X1740" s="49"/>
    </row>
    <row r="1741" spans="1:25" x14ac:dyDescent="0.25">
      <c r="A1741" s="47" t="s">
        <v>325</v>
      </c>
      <c r="C1741" s="43" t="e">
        <f>SUMIF('[5]12P'!$B$2:$B$22,3,'[5]12P'!$L$2:$L$22)</f>
        <v>#VALUE!</v>
      </c>
      <c r="D1741" s="43" t="e">
        <f>ROUND(C1741/$C$1769*$D$1769,0)</f>
        <v>#VALUE!</v>
      </c>
      <c r="F1741" s="48">
        <v>12.19</v>
      </c>
      <c r="G1741" s="48"/>
      <c r="H1741" s="44" t="e">
        <f>ROUND(C1741*$F1741,0)</f>
        <v>#VALUE!</v>
      </c>
      <c r="I1741" s="44" t="e">
        <f>ROUND(D1741*$F1741,0)</f>
        <v>#VALUE!</v>
      </c>
      <c r="K1741" s="48"/>
      <c r="L1741" s="48"/>
      <c r="M1741" s="48"/>
      <c r="N1741" s="48"/>
      <c r="O1741" s="48"/>
      <c r="P1741" s="48"/>
      <c r="Q1741" s="48"/>
      <c r="R1741" s="48"/>
      <c r="S1741" s="49"/>
      <c r="T1741" s="49"/>
      <c r="U1741" s="49"/>
      <c r="V1741" s="49"/>
      <c r="W1741" s="49"/>
      <c r="X1741" s="49"/>
    </row>
    <row r="1742" spans="1:25" x14ac:dyDescent="0.25">
      <c r="A1742" s="121" t="s">
        <v>357</v>
      </c>
      <c r="F1742" s="48"/>
      <c r="G1742" s="48"/>
      <c r="K1742" s="48"/>
      <c r="L1742" s="48"/>
      <c r="M1742" s="48"/>
      <c r="N1742" s="48"/>
      <c r="O1742" s="48"/>
      <c r="P1742" s="48"/>
      <c r="Q1742" s="48"/>
      <c r="R1742" s="48"/>
      <c r="S1742" s="49"/>
      <c r="T1742" s="49"/>
      <c r="U1742" s="49"/>
      <c r="V1742" s="49"/>
      <c r="W1742" s="49"/>
      <c r="X1742" s="49"/>
    </row>
    <row r="1743" spans="1:25" x14ac:dyDescent="0.25">
      <c r="A1743" s="47" t="s">
        <v>325</v>
      </c>
      <c r="C1743" s="43" t="e">
        <f>SUMIF('[5]12P'!$B$2:$B$22,9,'[5]12P'!$L$2:$L$22)</f>
        <v>#VALUE!</v>
      </c>
      <c r="D1743" s="43" t="e">
        <f t="shared" ref="D1743:D1746" si="963">ROUND(C1743/$C$1769*$D$1769,0)</f>
        <v>#VALUE!</v>
      </c>
      <c r="F1743" s="48">
        <v>4.6399999999999997</v>
      </c>
      <c r="G1743" s="48"/>
      <c r="H1743" s="44" t="e">
        <f t="shared" ref="H1743:I1746" si="964">ROUND(C1743*$F1743,0)</f>
        <v>#VALUE!</v>
      </c>
      <c r="I1743" s="44" t="e">
        <f t="shared" si="964"/>
        <v>#VALUE!</v>
      </c>
      <c r="K1743" s="48"/>
      <c r="L1743" s="48"/>
      <c r="M1743" s="48"/>
      <c r="N1743" s="48"/>
      <c r="O1743" s="48"/>
      <c r="P1743" s="48"/>
      <c r="Q1743" s="48"/>
      <c r="R1743" s="48"/>
      <c r="S1743" s="49"/>
      <c r="T1743" s="49"/>
      <c r="U1743" s="49"/>
      <c r="V1743" s="49"/>
      <c r="W1743" s="49"/>
      <c r="X1743" s="49"/>
    </row>
    <row r="1744" spans="1:25" x14ac:dyDescent="0.25">
      <c r="A1744" s="47" t="s">
        <v>194</v>
      </c>
      <c r="C1744" s="43" t="e">
        <f>SUMIF('[5]12P'!$B$2:$B$22,11,'[5]12P'!$L$2:$L$22)</f>
        <v>#VALUE!</v>
      </c>
      <c r="D1744" s="43" t="e">
        <f t="shared" si="963"/>
        <v>#VALUE!</v>
      </c>
      <c r="F1744" s="48">
        <v>7</v>
      </c>
      <c r="H1744" s="44" t="e">
        <f t="shared" si="964"/>
        <v>#VALUE!</v>
      </c>
      <c r="I1744" s="44" t="e">
        <f t="shared" si="964"/>
        <v>#VALUE!</v>
      </c>
      <c r="K1744" s="48"/>
      <c r="L1744" s="48"/>
      <c r="M1744" s="48"/>
      <c r="N1744" s="48"/>
      <c r="O1744" s="48"/>
      <c r="Q1744" s="48"/>
      <c r="S1744" s="49"/>
      <c r="T1744" s="49"/>
      <c r="U1744" s="49"/>
      <c r="V1744" s="49"/>
      <c r="W1744" s="49"/>
    </row>
    <row r="1745" spans="1:24" x14ac:dyDescent="0.25">
      <c r="A1745" s="47" t="s">
        <v>196</v>
      </c>
      <c r="C1745" s="43" t="e">
        <f>SUMIF('[5]12P'!$B$2:$B$22,15,'[5]12P'!$L$2:$L$22)</f>
        <v>#VALUE!</v>
      </c>
      <c r="D1745" s="43" t="e">
        <f t="shared" si="963"/>
        <v>#VALUE!</v>
      </c>
      <c r="F1745" s="48">
        <v>13.33</v>
      </c>
      <c r="G1745" s="48"/>
      <c r="H1745" s="44" t="e">
        <f t="shared" si="964"/>
        <v>#VALUE!</v>
      </c>
      <c r="I1745" s="44" t="e">
        <f t="shared" si="964"/>
        <v>#VALUE!</v>
      </c>
      <c r="K1745" s="48"/>
      <c r="L1745" s="48"/>
      <c r="M1745" s="48"/>
      <c r="N1745" s="48"/>
      <c r="O1745" s="48"/>
      <c r="P1745" s="48"/>
      <c r="Q1745" s="48"/>
      <c r="R1745" s="48"/>
      <c r="S1745" s="49"/>
      <c r="T1745" s="49"/>
      <c r="U1745" s="49"/>
      <c r="V1745" s="49"/>
      <c r="W1745" s="49"/>
      <c r="X1745" s="49"/>
    </row>
    <row r="1746" spans="1:24" x14ac:dyDescent="0.25">
      <c r="A1746" s="47" t="s">
        <v>358</v>
      </c>
      <c r="C1746" s="43" t="e">
        <f>SUMIF('[5]12P'!$B$2:$B$22,19,'[5]12P'!$L$2:$L$22)</f>
        <v>#VALUE!</v>
      </c>
      <c r="D1746" s="43" t="e">
        <f t="shared" si="963"/>
        <v>#VALUE!</v>
      </c>
      <c r="F1746" s="48">
        <v>28.38</v>
      </c>
      <c r="G1746" s="48"/>
      <c r="H1746" s="44" t="e">
        <f t="shared" si="964"/>
        <v>#VALUE!</v>
      </c>
      <c r="I1746" s="44" t="e">
        <f t="shared" si="964"/>
        <v>#VALUE!</v>
      </c>
      <c r="K1746" s="48"/>
      <c r="L1746" s="48"/>
      <c r="M1746" s="48"/>
      <c r="N1746" s="48"/>
      <c r="O1746" s="48"/>
      <c r="P1746" s="48"/>
      <c r="Q1746" s="48"/>
      <c r="R1746" s="48"/>
      <c r="S1746" s="49"/>
      <c r="T1746" s="49"/>
      <c r="U1746" s="49"/>
      <c r="V1746" s="49"/>
      <c r="W1746" s="49"/>
      <c r="X1746" s="49"/>
    </row>
    <row r="1747" spans="1:24" x14ac:dyDescent="0.25">
      <c r="A1747" s="121" t="s">
        <v>359</v>
      </c>
      <c r="F1747" s="48"/>
      <c r="G1747" s="48"/>
      <c r="K1747" s="48"/>
      <c r="L1747" s="48"/>
      <c r="M1747" s="48"/>
      <c r="N1747" s="48"/>
      <c r="O1747" s="48"/>
      <c r="P1747" s="48"/>
      <c r="Q1747" s="48"/>
      <c r="R1747" s="48"/>
      <c r="S1747" s="49"/>
      <c r="T1747" s="49"/>
      <c r="U1747" s="49"/>
      <c r="V1747" s="49"/>
      <c r="W1747" s="49"/>
      <c r="X1747" s="49"/>
    </row>
    <row r="1748" spans="1:24" x14ac:dyDescent="0.25">
      <c r="A1748" s="47" t="s">
        <v>341</v>
      </c>
      <c r="C1748" s="43" t="e">
        <f>SUMIF('[5]12P'!$B$2:$B$22,22,'[5]12P'!$L$2:$L$22)</f>
        <v>#VALUE!</v>
      </c>
      <c r="D1748" s="43" t="e">
        <f t="shared" ref="D1748:D1757" si="965">ROUND(C1748/$C$1769*$D$1769,0)</f>
        <v>#VALUE!</v>
      </c>
      <c r="F1748" s="48">
        <v>4.08</v>
      </c>
      <c r="G1748" s="48"/>
      <c r="H1748" s="44" t="e">
        <f t="shared" ref="H1748:I1757" si="966">ROUND(C1748*$F1748,0)</f>
        <v>#VALUE!</v>
      </c>
      <c r="I1748" s="44" t="e">
        <f t="shared" si="966"/>
        <v>#VALUE!</v>
      </c>
      <c r="K1748" s="48"/>
      <c r="L1748" s="48"/>
      <c r="M1748" s="48"/>
      <c r="N1748" s="48"/>
      <c r="O1748" s="48"/>
      <c r="P1748" s="48"/>
      <c r="Q1748" s="48"/>
      <c r="R1748" s="48"/>
      <c r="S1748" s="49"/>
      <c r="T1748" s="49"/>
      <c r="U1748" s="49"/>
      <c r="V1748" s="49"/>
      <c r="W1748" s="49"/>
      <c r="X1748" s="49"/>
    </row>
    <row r="1749" spans="1:24" x14ac:dyDescent="0.25">
      <c r="A1749" s="47" t="s">
        <v>342</v>
      </c>
      <c r="C1749" s="43" t="e">
        <f>SUMIF('[5]12P'!$B$2:$B$22,25,'[5]12P'!$L$2:$L$22)</f>
        <v>#VALUE!</v>
      </c>
      <c r="D1749" s="43" t="e">
        <f t="shared" si="965"/>
        <v>#VALUE!</v>
      </c>
      <c r="F1749" s="48">
        <v>5.37</v>
      </c>
      <c r="G1749" s="48"/>
      <c r="H1749" s="44" t="e">
        <f t="shared" si="966"/>
        <v>#VALUE!</v>
      </c>
      <c r="I1749" s="44" t="e">
        <f t="shared" si="966"/>
        <v>#VALUE!</v>
      </c>
      <c r="K1749" s="48"/>
      <c r="L1749" s="48"/>
      <c r="M1749" s="48"/>
      <c r="N1749" s="48"/>
      <c r="O1749" s="48"/>
      <c r="P1749" s="48"/>
      <c r="Q1749" s="48"/>
      <c r="R1749" s="48"/>
      <c r="S1749" s="49"/>
      <c r="T1749" s="49"/>
      <c r="U1749" s="49"/>
      <c r="V1749" s="49"/>
      <c r="W1749" s="49"/>
      <c r="X1749" s="49"/>
    </row>
    <row r="1750" spans="1:24" x14ac:dyDescent="0.25">
      <c r="A1750" s="47" t="s">
        <v>360</v>
      </c>
      <c r="C1750" s="43" t="e">
        <f>SUMIF('[5]12P'!$B$2:$B$22,65,'[5]12P'!$L$2:$L$22)</f>
        <v>#VALUE!</v>
      </c>
      <c r="D1750" s="43" t="e">
        <f t="shared" si="965"/>
        <v>#VALUE!</v>
      </c>
      <c r="F1750" s="48">
        <v>6.96</v>
      </c>
      <c r="G1750" s="48"/>
      <c r="H1750" s="44" t="e">
        <f t="shared" si="966"/>
        <v>#VALUE!</v>
      </c>
      <c r="I1750" s="44" t="e">
        <f t="shared" si="966"/>
        <v>#VALUE!</v>
      </c>
      <c r="K1750" s="48"/>
      <c r="L1750" s="48"/>
      <c r="M1750" s="48"/>
      <c r="N1750" s="48"/>
      <c r="O1750" s="48"/>
      <c r="P1750" s="48"/>
      <c r="Q1750" s="48"/>
      <c r="R1750" s="48"/>
      <c r="S1750" s="49"/>
      <c r="T1750" s="49"/>
      <c r="U1750" s="49"/>
      <c r="V1750" s="49"/>
      <c r="W1750" s="49"/>
      <c r="X1750" s="49"/>
    </row>
    <row r="1751" spans="1:24" x14ac:dyDescent="0.25">
      <c r="A1751" s="47" t="s">
        <v>343</v>
      </c>
      <c r="C1751" s="43" t="e">
        <f>SUMIF('[5]12P'!$B$2:$B$22,27,'[5]12P'!$L$2:$L$22)</f>
        <v>#VALUE!</v>
      </c>
      <c r="D1751" s="43" t="e">
        <f t="shared" si="965"/>
        <v>#VALUE!</v>
      </c>
      <c r="F1751" s="48">
        <v>6.52</v>
      </c>
      <c r="G1751" s="48"/>
      <c r="H1751" s="44" t="e">
        <f t="shared" si="966"/>
        <v>#VALUE!</v>
      </c>
      <c r="I1751" s="44" t="e">
        <f t="shared" si="966"/>
        <v>#VALUE!</v>
      </c>
      <c r="K1751" s="48"/>
      <c r="L1751" s="48"/>
      <c r="M1751" s="48"/>
      <c r="N1751" s="48"/>
      <c r="O1751" s="48"/>
      <c r="P1751" s="48"/>
      <c r="Q1751" s="48"/>
      <c r="R1751" s="48"/>
      <c r="S1751" s="49"/>
      <c r="T1751" s="49"/>
      <c r="U1751" s="49"/>
      <c r="V1751" s="49"/>
      <c r="W1751" s="49"/>
      <c r="X1751" s="49"/>
    </row>
    <row r="1752" spans="1:24" x14ac:dyDescent="0.25">
      <c r="A1752" s="47" t="s">
        <v>361</v>
      </c>
      <c r="C1752" s="43" t="e">
        <f>SUMIF('[5]12P'!$B$2:$B$22,66,'[5]12P'!$L$2:$L$22)</f>
        <v>#VALUE!</v>
      </c>
      <c r="D1752" s="43" t="e">
        <f t="shared" si="965"/>
        <v>#VALUE!</v>
      </c>
      <c r="F1752" s="48">
        <v>8.27</v>
      </c>
      <c r="G1752" s="48"/>
      <c r="H1752" s="44" t="e">
        <f t="shared" si="966"/>
        <v>#VALUE!</v>
      </c>
      <c r="I1752" s="44" t="e">
        <f t="shared" si="966"/>
        <v>#VALUE!</v>
      </c>
      <c r="K1752" s="48"/>
      <c r="L1752" s="48"/>
      <c r="M1752" s="48"/>
      <c r="N1752" s="48"/>
      <c r="O1752" s="48"/>
      <c r="P1752" s="48"/>
      <c r="Q1752" s="48"/>
      <c r="R1752" s="48"/>
      <c r="S1752" s="49"/>
      <c r="T1752" s="49"/>
      <c r="U1752" s="49"/>
      <c r="V1752" s="49"/>
      <c r="W1752" s="49"/>
      <c r="X1752" s="49"/>
    </row>
    <row r="1753" spans="1:24" x14ac:dyDescent="0.25">
      <c r="A1753" s="47" t="s">
        <v>362</v>
      </c>
      <c r="C1753" s="43" t="e">
        <f>SUMIF('[5]12P'!$B$2:$B$22,29,'[5]12P'!$L$2:$L$22)</f>
        <v>#VALUE!</v>
      </c>
      <c r="D1753" s="43" t="e">
        <f t="shared" si="965"/>
        <v>#VALUE!</v>
      </c>
      <c r="F1753" s="48">
        <v>8.26</v>
      </c>
      <c r="G1753" s="48"/>
      <c r="H1753" s="44" t="e">
        <f t="shared" si="966"/>
        <v>#VALUE!</v>
      </c>
      <c r="I1753" s="44" t="e">
        <f t="shared" si="966"/>
        <v>#VALUE!</v>
      </c>
      <c r="K1753" s="48"/>
      <c r="L1753" s="48"/>
      <c r="M1753" s="48"/>
      <c r="N1753" s="48"/>
      <c r="O1753" s="48"/>
      <c r="P1753" s="48"/>
      <c r="Q1753" s="48"/>
      <c r="R1753" s="48"/>
      <c r="S1753" s="49"/>
      <c r="T1753" s="49"/>
      <c r="U1753" s="49"/>
      <c r="V1753" s="49"/>
      <c r="W1753" s="49"/>
      <c r="X1753" s="49"/>
    </row>
    <row r="1754" spans="1:24" x14ac:dyDescent="0.25">
      <c r="A1754" s="47" t="s">
        <v>344</v>
      </c>
      <c r="C1754" s="43" t="e">
        <f>SUMIF('[5]12P'!$B$2:$B$22,31,'[5]12P'!$L$2:$L$22)</f>
        <v>#VALUE!</v>
      </c>
      <c r="D1754" s="43" t="e">
        <f t="shared" si="965"/>
        <v>#VALUE!</v>
      </c>
      <c r="F1754" s="48">
        <v>9.59</v>
      </c>
      <c r="G1754" s="48"/>
      <c r="H1754" s="44" t="e">
        <f t="shared" si="966"/>
        <v>#VALUE!</v>
      </c>
      <c r="I1754" s="44" t="e">
        <f t="shared" si="966"/>
        <v>#VALUE!</v>
      </c>
      <c r="K1754" s="48"/>
      <c r="L1754" s="48"/>
      <c r="M1754" s="48"/>
      <c r="N1754" s="48"/>
      <c r="O1754" s="48"/>
      <c r="P1754" s="48"/>
      <c r="Q1754" s="48"/>
      <c r="R1754" s="48"/>
      <c r="S1754" s="49"/>
      <c r="T1754" s="49"/>
      <c r="U1754" s="49"/>
      <c r="V1754" s="49"/>
      <c r="W1754" s="49"/>
      <c r="X1754" s="49"/>
    </row>
    <row r="1755" spans="1:24" x14ac:dyDescent="0.25">
      <c r="A1755" s="47" t="s">
        <v>363</v>
      </c>
      <c r="C1755" s="43" t="e">
        <f>SUMIF('[5]12P'!$B$2:$B$22,67,'[5]12P'!$L$2:$L$22)</f>
        <v>#VALUE!</v>
      </c>
      <c r="D1755" s="43" t="e">
        <f t="shared" si="965"/>
        <v>#VALUE!</v>
      </c>
      <c r="F1755" s="48">
        <v>11.93</v>
      </c>
      <c r="G1755" s="48"/>
      <c r="H1755" s="44" t="e">
        <f t="shared" si="966"/>
        <v>#VALUE!</v>
      </c>
      <c r="I1755" s="44" t="e">
        <f t="shared" si="966"/>
        <v>#VALUE!</v>
      </c>
      <c r="K1755" s="48"/>
      <c r="L1755" s="48"/>
      <c r="M1755" s="48"/>
      <c r="N1755" s="48"/>
      <c r="O1755" s="48"/>
      <c r="P1755" s="48"/>
      <c r="Q1755" s="48"/>
      <c r="R1755" s="48"/>
      <c r="S1755" s="49"/>
      <c r="T1755" s="49"/>
      <c r="U1755" s="49"/>
      <c r="V1755" s="49"/>
      <c r="W1755" s="49"/>
      <c r="X1755" s="49"/>
    </row>
    <row r="1756" spans="1:24" x14ac:dyDescent="0.25">
      <c r="A1756" s="47" t="s">
        <v>345</v>
      </c>
      <c r="C1756" s="43" t="e">
        <f>SUMIF('[5]12P'!$B$2:$B$22,33,'[5]12P'!$L$2:$L$22)</f>
        <v>#VALUE!</v>
      </c>
      <c r="D1756" s="43" t="e">
        <f t="shared" si="965"/>
        <v>#VALUE!</v>
      </c>
      <c r="F1756" s="48">
        <v>14</v>
      </c>
      <c r="G1756" s="48"/>
      <c r="H1756" s="44" t="e">
        <f t="shared" si="966"/>
        <v>#VALUE!</v>
      </c>
      <c r="I1756" s="44" t="e">
        <f t="shared" si="966"/>
        <v>#VALUE!</v>
      </c>
      <c r="K1756" s="48"/>
      <c r="L1756" s="48"/>
      <c r="M1756" s="48"/>
      <c r="N1756" s="48"/>
      <c r="O1756" s="48"/>
      <c r="P1756" s="48"/>
      <c r="Q1756" s="48"/>
      <c r="R1756" s="48"/>
      <c r="S1756" s="49"/>
      <c r="T1756" s="49"/>
      <c r="U1756" s="49"/>
      <c r="V1756" s="49"/>
      <c r="W1756" s="49"/>
      <c r="X1756" s="49"/>
    </row>
    <row r="1757" spans="1:24" x14ac:dyDescent="0.25">
      <c r="A1757" s="47" t="s">
        <v>364</v>
      </c>
      <c r="C1757" s="43" t="e">
        <f>SUMIF('[5]12P'!$B$2:$B$22,68,'[5]12P'!$L$2:$L$22)</f>
        <v>#VALUE!</v>
      </c>
      <c r="D1757" s="43" t="e">
        <f t="shared" si="965"/>
        <v>#VALUE!</v>
      </c>
      <c r="F1757" s="48">
        <v>15.56</v>
      </c>
      <c r="G1757" s="48"/>
      <c r="H1757" s="44" t="e">
        <f t="shared" si="966"/>
        <v>#VALUE!</v>
      </c>
      <c r="I1757" s="44" t="e">
        <f t="shared" si="966"/>
        <v>#VALUE!</v>
      </c>
      <c r="K1757" s="48"/>
      <c r="L1757" s="48"/>
      <c r="M1757" s="48"/>
      <c r="N1757" s="48"/>
      <c r="O1757" s="48"/>
      <c r="P1757" s="48"/>
      <c r="Q1757" s="48"/>
      <c r="R1757" s="48"/>
      <c r="S1757" s="49"/>
      <c r="T1757" s="49"/>
      <c r="U1757" s="49"/>
      <c r="V1757" s="49"/>
      <c r="W1757" s="49"/>
      <c r="X1757" s="49"/>
    </row>
    <row r="1758" spans="1:24" x14ac:dyDescent="0.25">
      <c r="A1758" s="121" t="s">
        <v>346</v>
      </c>
      <c r="F1758" s="48"/>
      <c r="G1758" s="48"/>
      <c r="K1758" s="48"/>
      <c r="L1758" s="48"/>
      <c r="M1758" s="48"/>
      <c r="N1758" s="48"/>
      <c r="O1758" s="48"/>
      <c r="P1758" s="48"/>
      <c r="Q1758" s="48"/>
      <c r="R1758" s="48"/>
      <c r="S1758" s="49"/>
      <c r="T1758" s="49"/>
      <c r="U1758" s="49"/>
      <c r="V1758" s="49"/>
      <c r="W1758" s="49"/>
      <c r="X1758" s="49"/>
    </row>
    <row r="1759" spans="1:24" x14ac:dyDescent="0.25">
      <c r="A1759" s="47" t="s">
        <v>365</v>
      </c>
      <c r="C1759" s="43" t="e">
        <f>SUMIF('[5]12P'!$B$2:$B$22,69,'[5]12P'!$L$2:$L$22)</f>
        <v>#VALUE!</v>
      </c>
      <c r="D1759" s="43" t="e">
        <f t="shared" ref="D1759:D1765" si="967">ROUND(C1759/$C$1769*$D$1769,0)</f>
        <v>#VALUE!</v>
      </c>
      <c r="F1759" s="48">
        <v>9.19</v>
      </c>
      <c r="G1759" s="48"/>
      <c r="H1759" s="44" t="e">
        <f t="shared" ref="H1759:I1765" si="968">ROUND(C1759*$F1759,0)</f>
        <v>#VALUE!</v>
      </c>
      <c r="I1759" s="44" t="e">
        <f t="shared" si="968"/>
        <v>#VALUE!</v>
      </c>
      <c r="K1759" s="48"/>
      <c r="L1759" s="48"/>
      <c r="M1759" s="48"/>
      <c r="N1759" s="48"/>
      <c r="O1759" s="48"/>
      <c r="P1759" s="48"/>
      <c r="Q1759" s="48"/>
      <c r="R1759" s="48"/>
      <c r="S1759" s="49"/>
      <c r="T1759" s="49"/>
      <c r="U1759" s="49"/>
      <c r="V1759" s="49"/>
      <c r="W1759" s="49"/>
      <c r="X1759" s="49"/>
    </row>
    <row r="1760" spans="1:24" x14ac:dyDescent="0.25">
      <c r="A1760" s="47" t="s">
        <v>348</v>
      </c>
      <c r="C1760" s="43" t="e">
        <f>SUMIF('[5]12P'!$B$2:$B$22,37,'[5]12P'!$L$2:$L$22)</f>
        <v>#VALUE!</v>
      </c>
      <c r="D1760" s="43" t="e">
        <f t="shared" si="967"/>
        <v>#VALUE!</v>
      </c>
      <c r="F1760" s="48">
        <v>13.57</v>
      </c>
      <c r="G1760" s="48"/>
      <c r="H1760" s="44" t="e">
        <f t="shared" si="968"/>
        <v>#VALUE!</v>
      </c>
      <c r="I1760" s="44" t="e">
        <f t="shared" si="968"/>
        <v>#VALUE!</v>
      </c>
      <c r="K1760" s="48"/>
      <c r="L1760" s="48"/>
      <c r="M1760" s="48"/>
      <c r="N1760" s="48"/>
      <c r="O1760" s="48"/>
      <c r="P1760" s="48"/>
      <c r="Q1760" s="48"/>
      <c r="R1760" s="48"/>
      <c r="S1760" s="49"/>
      <c r="T1760" s="49"/>
      <c r="U1760" s="49"/>
      <c r="V1760" s="49"/>
      <c r="W1760" s="49"/>
      <c r="X1760" s="49"/>
    </row>
    <row r="1761" spans="1:25" x14ac:dyDescent="0.25">
      <c r="A1761" s="47" t="s">
        <v>366</v>
      </c>
      <c r="C1761" s="43" t="e">
        <f>SUMIF('[5]12P'!$B$2:$B$22,70,'[5]12P'!$L$2:$L$22)</f>
        <v>#VALUE!</v>
      </c>
      <c r="D1761" s="43" t="e">
        <f t="shared" si="967"/>
        <v>#VALUE!</v>
      </c>
      <c r="F1761" s="48">
        <v>11.09</v>
      </c>
      <c r="G1761" s="48"/>
      <c r="H1761" s="44" t="e">
        <f t="shared" si="968"/>
        <v>#VALUE!</v>
      </c>
      <c r="I1761" s="44" t="e">
        <f t="shared" si="968"/>
        <v>#VALUE!</v>
      </c>
      <c r="K1761" s="48"/>
      <c r="L1761" s="48"/>
      <c r="M1761" s="48"/>
      <c r="N1761" s="48"/>
      <c r="O1761" s="48"/>
      <c r="P1761" s="48"/>
      <c r="Q1761" s="48"/>
      <c r="R1761" s="48"/>
      <c r="S1761" s="49"/>
      <c r="T1761" s="49"/>
      <c r="U1761" s="49"/>
      <c r="V1761" s="49"/>
      <c r="W1761" s="49"/>
      <c r="X1761" s="49"/>
    </row>
    <row r="1762" spans="1:25" x14ac:dyDescent="0.25">
      <c r="A1762" s="47" t="s">
        <v>349</v>
      </c>
      <c r="C1762" s="43" t="e">
        <f>SUMIF('[5]12P'!$B$2:$B$22,39,'[5]12P'!$L$2:$L$22)</f>
        <v>#VALUE!</v>
      </c>
      <c r="D1762" s="43" t="e">
        <f t="shared" si="967"/>
        <v>#VALUE!</v>
      </c>
      <c r="F1762" s="48">
        <v>13.71</v>
      </c>
      <c r="G1762" s="48"/>
      <c r="H1762" s="44" t="e">
        <f t="shared" si="968"/>
        <v>#VALUE!</v>
      </c>
      <c r="I1762" s="44" t="e">
        <f t="shared" si="968"/>
        <v>#VALUE!</v>
      </c>
      <c r="K1762" s="48"/>
      <c r="L1762" s="48"/>
      <c r="M1762" s="48"/>
      <c r="N1762" s="48"/>
      <c r="O1762" s="48"/>
      <c r="P1762" s="48"/>
      <c r="Q1762" s="48"/>
      <c r="R1762" s="48"/>
      <c r="S1762" s="49"/>
      <c r="T1762" s="49"/>
      <c r="U1762" s="49"/>
      <c r="V1762" s="49"/>
      <c r="W1762" s="49"/>
      <c r="X1762" s="49"/>
    </row>
    <row r="1763" spans="1:25" x14ac:dyDescent="0.25">
      <c r="A1763" s="47" t="s">
        <v>367</v>
      </c>
      <c r="C1763" s="43" t="e">
        <f>SUMIF('[5]12P'!$B$2:$B$22,71,'[5]12P'!$L$2:$L$22)</f>
        <v>#VALUE!</v>
      </c>
      <c r="D1763" s="43" t="e">
        <f t="shared" si="967"/>
        <v>#VALUE!</v>
      </c>
      <c r="F1763" s="48">
        <v>14.13</v>
      </c>
      <c r="G1763" s="48"/>
      <c r="H1763" s="44" t="e">
        <f t="shared" si="968"/>
        <v>#VALUE!</v>
      </c>
      <c r="I1763" s="44" t="e">
        <f t="shared" si="968"/>
        <v>#VALUE!</v>
      </c>
      <c r="K1763" s="48"/>
      <c r="L1763" s="48"/>
      <c r="M1763" s="48"/>
      <c r="N1763" s="48"/>
      <c r="O1763" s="48"/>
      <c r="P1763" s="48"/>
      <c r="Q1763" s="48"/>
      <c r="R1763" s="48"/>
      <c r="S1763" s="49"/>
      <c r="T1763" s="49"/>
      <c r="U1763" s="49"/>
      <c r="V1763" s="49"/>
      <c r="W1763" s="49"/>
      <c r="X1763" s="49"/>
    </row>
    <row r="1764" spans="1:25" x14ac:dyDescent="0.25">
      <c r="A1764" s="47" t="s">
        <v>350</v>
      </c>
      <c r="C1764" s="43" t="e">
        <f>SUMIF('[5]12P'!$B$2:$B$22,41,'[5]12P'!$L$2:$L$22)</f>
        <v>#VALUE!</v>
      </c>
      <c r="D1764" s="43" t="e">
        <f t="shared" si="967"/>
        <v>#VALUE!</v>
      </c>
      <c r="F1764" s="48">
        <v>14.58</v>
      </c>
      <c r="G1764" s="48"/>
      <c r="H1764" s="44" t="e">
        <f t="shared" si="968"/>
        <v>#VALUE!</v>
      </c>
      <c r="I1764" s="44" t="e">
        <f t="shared" si="968"/>
        <v>#VALUE!</v>
      </c>
      <c r="K1764" s="48"/>
      <c r="L1764" s="48"/>
      <c r="M1764" s="48"/>
      <c r="N1764" s="48"/>
      <c r="O1764" s="48"/>
      <c r="P1764" s="48"/>
      <c r="Q1764" s="48"/>
      <c r="R1764" s="48"/>
      <c r="S1764" s="49"/>
      <c r="T1764" s="49"/>
      <c r="U1764" s="49"/>
      <c r="V1764" s="49"/>
      <c r="W1764" s="49"/>
      <c r="X1764" s="49"/>
    </row>
    <row r="1765" spans="1:25" x14ac:dyDescent="0.25">
      <c r="A1765" s="47" t="s">
        <v>368</v>
      </c>
      <c r="C1765" s="43" t="e">
        <f>SUMIF('[5]12P'!$B$2:$B$22,72,'[5]12P'!$L$2:$L$22)</f>
        <v>#VALUE!</v>
      </c>
      <c r="D1765" s="43" t="e">
        <f t="shared" si="967"/>
        <v>#VALUE!</v>
      </c>
      <c r="F1765" s="48">
        <v>15.79</v>
      </c>
      <c r="G1765" s="48"/>
      <c r="H1765" s="44" t="e">
        <f t="shared" si="968"/>
        <v>#VALUE!</v>
      </c>
      <c r="I1765" s="44" t="e">
        <f t="shared" si="968"/>
        <v>#VALUE!</v>
      </c>
      <c r="K1765" s="48"/>
      <c r="L1765" s="48"/>
      <c r="M1765" s="48"/>
      <c r="N1765" s="48"/>
      <c r="O1765" s="48"/>
      <c r="P1765" s="48"/>
      <c r="Q1765" s="48"/>
      <c r="R1765" s="48"/>
      <c r="S1765" s="49"/>
      <c r="T1765" s="49"/>
      <c r="U1765" s="49"/>
      <c r="V1765" s="49"/>
      <c r="W1765" s="49"/>
      <c r="X1765" s="49"/>
    </row>
    <row r="1766" spans="1:25" x14ac:dyDescent="0.25">
      <c r="A1766" s="121" t="s">
        <v>369</v>
      </c>
      <c r="F1766" s="48"/>
      <c r="G1766" s="48"/>
      <c r="K1766" s="48"/>
      <c r="L1766" s="48"/>
      <c r="M1766" s="48"/>
      <c r="N1766" s="48"/>
      <c r="O1766" s="48"/>
      <c r="P1766" s="48"/>
      <c r="Q1766" s="48"/>
      <c r="R1766" s="48"/>
      <c r="S1766" s="49"/>
      <c r="T1766" s="49"/>
      <c r="U1766" s="49"/>
      <c r="V1766" s="49"/>
      <c r="W1766" s="49"/>
      <c r="X1766" s="49"/>
    </row>
    <row r="1767" spans="1:25" x14ac:dyDescent="0.25">
      <c r="A1767" s="47" t="s">
        <v>370</v>
      </c>
      <c r="C1767" s="43" t="e">
        <f>SUMIF('[5]12P'!$B$2:$B$22,51,'[5]12P'!$L$2:$L$22)</f>
        <v>#VALUE!</v>
      </c>
      <c r="D1767" s="43" t="e">
        <f t="shared" ref="D1767:D1768" si="969">ROUND(C1767/$C$1769*$D$1769,0)</f>
        <v>#VALUE!</v>
      </c>
      <c r="F1767" s="48">
        <v>3.75</v>
      </c>
      <c r="G1767" s="48"/>
      <c r="H1767" s="44" t="e">
        <f>ROUND(C1767*$F1767,0)</f>
        <v>#VALUE!</v>
      </c>
      <c r="I1767" s="44" t="e">
        <f>ROUND(D1767*$F1767,0)</f>
        <v>#VALUE!</v>
      </c>
      <c r="K1767" s="48"/>
      <c r="L1767" s="48"/>
      <c r="M1767" s="48"/>
      <c r="N1767" s="48"/>
      <c r="O1767" s="48"/>
      <c r="P1767" s="48"/>
      <c r="Q1767" s="48"/>
      <c r="R1767" s="48"/>
      <c r="S1767" s="49"/>
      <c r="T1767" s="49"/>
      <c r="U1767" s="49"/>
      <c r="V1767" s="49"/>
      <c r="W1767" s="49"/>
      <c r="X1767" s="49"/>
    </row>
    <row r="1768" spans="1:25" x14ac:dyDescent="0.25">
      <c r="A1768" s="47" t="s">
        <v>371</v>
      </c>
      <c r="C1768" s="43" t="e">
        <f>SUMIF('[5]12P'!$B$2:$B$22,47,'[5]12P'!$L$2:$L$22)</f>
        <v>#VALUE!</v>
      </c>
      <c r="D1768" s="43" t="e">
        <f t="shared" si="969"/>
        <v>#VALUE!</v>
      </c>
      <c r="F1768" s="48">
        <v>13.92</v>
      </c>
      <c r="G1768" s="48"/>
      <c r="H1768" s="44" t="e">
        <f>ROUND(C1768*$F1768,0)</f>
        <v>#VALUE!</v>
      </c>
      <c r="I1768" s="44" t="e">
        <f>ROUND(D1768*$F1768,0)</f>
        <v>#VALUE!</v>
      </c>
      <c r="K1768" s="48"/>
      <c r="L1768" s="48"/>
      <c r="M1768" s="48"/>
      <c r="N1768" s="48"/>
      <c r="O1768" s="48"/>
      <c r="P1768" s="48"/>
      <c r="Q1768" s="48"/>
      <c r="R1768" s="48"/>
      <c r="S1768" s="49"/>
      <c r="T1768" s="49"/>
      <c r="U1768" s="49"/>
      <c r="V1768" s="49"/>
      <c r="W1768" s="49"/>
      <c r="X1768" s="49"/>
    </row>
    <row r="1769" spans="1:25" x14ac:dyDescent="0.25">
      <c r="A1769" s="121" t="s">
        <v>352</v>
      </c>
      <c r="C1769" s="87">
        <f>'[5]12P'!M24</f>
        <v>3043780.2427610983</v>
      </c>
      <c r="D1769" s="87">
        <f>[5]Energy!P89</f>
        <v>1934664</v>
      </c>
      <c r="F1769" s="139"/>
      <c r="H1769" s="88" t="e">
        <f>SUM(H1740:H1768)</f>
        <v>#VALUE!</v>
      </c>
      <c r="I1769" s="88" t="e">
        <f>SUM(I1740:I1768)</f>
        <v>#VALUE!</v>
      </c>
      <c r="K1769" s="139"/>
      <c r="M1769" s="139"/>
      <c r="O1769" s="139"/>
      <c r="Q1769" s="139"/>
      <c r="S1769" s="88"/>
      <c r="U1769" s="88"/>
      <c r="W1769" s="88"/>
      <c r="Y1769" s="88"/>
    </row>
    <row r="1770" spans="1:25" x14ac:dyDescent="0.25">
      <c r="A1770" s="121" t="s">
        <v>221</v>
      </c>
      <c r="C1770" s="43">
        <f>'[5]Table 2'!J140</f>
        <v>-112778</v>
      </c>
      <c r="D1770" s="43">
        <v>0</v>
      </c>
      <c r="F1770" s="48"/>
      <c r="G1770" s="73"/>
      <c r="H1770" s="44">
        <f>'[5]Table 3'!F140</f>
        <v>-13175</v>
      </c>
      <c r="I1770" s="88">
        <v>0</v>
      </c>
      <c r="K1770" s="48"/>
      <c r="L1770" s="73"/>
      <c r="M1770" s="48"/>
      <c r="N1770" s="73"/>
      <c r="O1770" s="48"/>
      <c r="P1770" s="73"/>
      <c r="Q1770" s="48"/>
      <c r="R1770" s="73"/>
      <c r="S1770" s="88"/>
      <c r="T1770" s="76"/>
      <c r="U1770" s="88"/>
      <c r="V1770" s="76"/>
      <c r="W1770" s="88"/>
      <c r="X1770" s="76"/>
      <c r="Y1770" s="88"/>
    </row>
    <row r="1771" spans="1:25" x14ac:dyDescent="0.25">
      <c r="A1771" s="47" t="s">
        <v>97</v>
      </c>
      <c r="F1771" s="68">
        <v>-1.9800000000000002E-2</v>
      </c>
      <c r="G1771" s="69"/>
      <c r="H1771" s="44" t="e">
        <f>H1769*$F1771</f>
        <v>#VALUE!</v>
      </c>
      <c r="I1771" s="44" t="e">
        <f>I1769*$F1771</f>
        <v>#VALUE!</v>
      </c>
      <c r="K1771" s="68"/>
      <c r="L1771" s="69"/>
      <c r="M1771" s="68"/>
      <c r="N1771" s="69"/>
      <c r="O1771" s="68"/>
      <c r="P1771" s="69"/>
      <c r="Q1771" s="68"/>
      <c r="R1771" s="69"/>
    </row>
    <row r="1772" spans="1:25" x14ac:dyDescent="0.25">
      <c r="A1772" s="47"/>
      <c r="F1772" s="68"/>
      <c r="G1772" s="69"/>
      <c r="K1772" s="68"/>
      <c r="L1772" s="69"/>
      <c r="M1772" s="68"/>
      <c r="N1772" s="69"/>
      <c r="O1772" s="68"/>
      <c r="P1772" s="69"/>
      <c r="Q1772" s="68"/>
      <c r="R1772" s="69"/>
    </row>
    <row r="1773" spans="1:25" x14ac:dyDescent="0.25">
      <c r="A1773" s="121" t="s">
        <v>53</v>
      </c>
      <c r="C1773" s="43">
        <f>SUM(C1769:C1770)</f>
        <v>2931002.2427610983</v>
      </c>
      <c r="D1773" s="43">
        <f>SUM(D1769:D1770)</f>
        <v>1934664</v>
      </c>
      <c r="F1773" s="48"/>
      <c r="G1773" s="73"/>
      <c r="H1773" s="44" t="e">
        <f>SUM(H1769:H1771)</f>
        <v>#VALUE!</v>
      </c>
      <c r="I1773" s="44" t="e">
        <f>SUM(I1769:I1771)</f>
        <v>#VALUE!</v>
      </c>
      <c r="K1773" s="48"/>
      <c r="L1773" s="73"/>
      <c r="M1773" s="48"/>
      <c r="N1773" s="73"/>
      <c r="O1773" s="48"/>
      <c r="P1773" s="73"/>
      <c r="Q1773" s="48"/>
      <c r="R1773" s="73"/>
      <c r="T1773" s="76"/>
      <c r="V1773" s="76"/>
      <c r="X1773" s="76"/>
    </row>
    <row r="1774" spans="1:25" x14ac:dyDescent="0.25">
      <c r="A1774" s="121" t="s">
        <v>353</v>
      </c>
      <c r="C1774" s="87">
        <f>'[5]Table 2'!F140</f>
        <v>169.5</v>
      </c>
      <c r="D1774" s="87">
        <f>ROUND([5]Bill!P89/12,0)</f>
        <v>170</v>
      </c>
      <c r="F1774" s="139"/>
      <c r="H1774" s="88"/>
      <c r="I1774" s="88"/>
      <c r="K1774" s="139"/>
      <c r="M1774" s="139"/>
      <c r="O1774" s="139"/>
      <c r="Q1774" s="139"/>
      <c r="S1774" s="88"/>
      <c r="U1774" s="88"/>
      <c r="W1774" s="88"/>
      <c r="Y1774" s="88"/>
    </row>
    <row r="1775" spans="1:25" x14ac:dyDescent="0.25">
      <c r="A1775" s="149" t="s">
        <v>372</v>
      </c>
      <c r="F1775" s="48"/>
      <c r="G1775" s="48"/>
      <c r="K1775" s="48"/>
      <c r="L1775" s="48"/>
      <c r="M1775" s="48"/>
      <c r="N1775" s="48"/>
      <c r="O1775" s="48"/>
      <c r="P1775" s="48"/>
      <c r="Q1775" s="48"/>
      <c r="R1775" s="48"/>
      <c r="S1775" s="49"/>
      <c r="T1775" s="49"/>
      <c r="U1775" s="49"/>
      <c r="V1775" s="49"/>
      <c r="W1775" s="49"/>
      <c r="X1775" s="49"/>
    </row>
    <row r="1776" spans="1:25" x14ac:dyDescent="0.25">
      <c r="A1776" s="121" t="s">
        <v>355</v>
      </c>
      <c r="F1776" s="48"/>
      <c r="G1776" s="48"/>
      <c r="K1776" s="48"/>
      <c r="L1776" s="48"/>
      <c r="M1776" s="48"/>
      <c r="N1776" s="48"/>
      <c r="O1776" s="48"/>
      <c r="P1776" s="48"/>
      <c r="Q1776" s="48"/>
      <c r="R1776" s="48"/>
      <c r="S1776" s="49"/>
      <c r="T1776" s="49"/>
      <c r="U1776" s="49"/>
      <c r="V1776" s="49"/>
      <c r="W1776" s="49"/>
      <c r="X1776" s="49"/>
    </row>
    <row r="1777" spans="1:24" x14ac:dyDescent="0.25">
      <c r="A1777" s="47" t="s">
        <v>332</v>
      </c>
      <c r="C1777" s="43" t="e">
        <f>SUMIF('[5]12F'!$B$2:$B$12,5,'[5]12F'!$L$2:$L$12)</f>
        <v>#VALUE!</v>
      </c>
      <c r="D1777" s="43" t="e">
        <f>ROUND(C1777/$C$1795*$D$1795,0)</f>
        <v>#VALUE!</v>
      </c>
      <c r="F1777" s="48">
        <v>17.73</v>
      </c>
      <c r="G1777" s="48"/>
      <c r="H1777" s="44" t="e">
        <f>ROUND(C1777*$F1777,0)</f>
        <v>#VALUE!</v>
      </c>
      <c r="I1777" s="44" t="e">
        <f>ROUND(D1777*$F1777,0)</f>
        <v>#VALUE!</v>
      </c>
      <c r="K1777" s="48"/>
      <c r="L1777" s="48"/>
      <c r="M1777" s="48"/>
      <c r="N1777" s="48"/>
      <c r="O1777" s="48"/>
      <c r="P1777" s="48"/>
      <c r="Q1777" s="48"/>
      <c r="R1777" s="48"/>
      <c r="S1777" s="49"/>
      <c r="T1777" s="49"/>
      <c r="U1777" s="49"/>
      <c r="V1777" s="49"/>
      <c r="W1777" s="49"/>
      <c r="X1777" s="49"/>
    </row>
    <row r="1778" spans="1:24" x14ac:dyDescent="0.25">
      <c r="A1778" s="47" t="s">
        <v>326</v>
      </c>
      <c r="C1778" s="43" t="e">
        <f>SUMIF('[5]12F'!$B$2:$B$12,7,'[5]12F'!$L$2:$L$12)</f>
        <v>#VALUE!</v>
      </c>
      <c r="D1778" s="43" t="e">
        <f>ROUND(C1778/$C$1795*$D$1795,0)</f>
        <v>#VALUE!</v>
      </c>
      <c r="F1778" s="48">
        <v>23.4</v>
      </c>
      <c r="G1778" s="48"/>
      <c r="H1778" s="44" t="e">
        <f>ROUND(C1778*$F1778,0)</f>
        <v>#VALUE!</v>
      </c>
      <c r="I1778" s="44" t="e">
        <f>ROUND(D1778*$F1778,0)</f>
        <v>#VALUE!</v>
      </c>
      <c r="K1778" s="48"/>
      <c r="L1778" s="48"/>
      <c r="M1778" s="48"/>
      <c r="N1778" s="48"/>
      <c r="O1778" s="48"/>
      <c r="P1778" s="48"/>
      <c r="Q1778" s="48"/>
      <c r="R1778" s="48"/>
      <c r="S1778" s="49"/>
      <c r="T1778" s="49"/>
      <c r="U1778" s="49"/>
      <c r="V1778" s="49"/>
      <c r="W1778" s="49"/>
      <c r="X1778" s="49"/>
    </row>
    <row r="1779" spans="1:24" x14ac:dyDescent="0.25">
      <c r="A1779" s="121" t="s">
        <v>357</v>
      </c>
      <c r="W1779" s="49"/>
    </row>
    <row r="1780" spans="1:24" x14ac:dyDescent="0.25">
      <c r="A1780" s="47" t="s">
        <v>194</v>
      </c>
      <c r="C1780" s="43" t="e">
        <f>SUMIF('[5]12F'!$B$2:$B$12,11,'[5]12F'!$L$2:$L$12)</f>
        <v>#VALUE!</v>
      </c>
      <c r="D1780" s="43" t="e">
        <f t="shared" ref="D1780:D1782" si="970">ROUND(C1780/$C$1795*$D$1795,0)</f>
        <v>#VALUE!</v>
      </c>
      <c r="F1780" s="48">
        <v>8.0299999999999994</v>
      </c>
      <c r="G1780" s="48"/>
      <c r="H1780" s="44" t="e">
        <f t="shared" ref="H1780:I1782" si="971">ROUND(C1780*$F1780,0)</f>
        <v>#VALUE!</v>
      </c>
      <c r="I1780" s="44" t="e">
        <f t="shared" si="971"/>
        <v>#VALUE!</v>
      </c>
      <c r="K1780" s="48"/>
      <c r="L1780" s="48"/>
      <c r="M1780" s="48"/>
      <c r="N1780" s="48"/>
      <c r="O1780" s="48"/>
      <c r="P1780" s="48"/>
      <c r="Q1780" s="48"/>
      <c r="R1780" s="48"/>
      <c r="S1780" s="49"/>
      <c r="T1780" s="49"/>
      <c r="U1780" s="49"/>
      <c r="V1780" s="49"/>
      <c r="W1780" s="49"/>
      <c r="X1780" s="49"/>
    </row>
    <row r="1781" spans="1:24" x14ac:dyDescent="0.25">
      <c r="A1781" s="47" t="s">
        <v>196</v>
      </c>
      <c r="C1781" s="43" t="e">
        <f>SUMIF('[5]12F'!$B$2:$B$12,15,'[5]12F'!$L$2:$L$12)</f>
        <v>#VALUE!</v>
      </c>
      <c r="D1781" s="43" t="e">
        <f t="shared" si="970"/>
        <v>#VALUE!</v>
      </c>
      <c r="F1781" s="48">
        <v>15.3</v>
      </c>
      <c r="G1781" s="48"/>
      <c r="H1781" s="44" t="e">
        <f t="shared" si="971"/>
        <v>#VALUE!</v>
      </c>
      <c r="I1781" s="44" t="e">
        <f t="shared" si="971"/>
        <v>#VALUE!</v>
      </c>
      <c r="K1781" s="48"/>
      <c r="L1781" s="48"/>
      <c r="M1781" s="48"/>
      <c r="N1781" s="48"/>
      <c r="O1781" s="48"/>
      <c r="P1781" s="48"/>
      <c r="Q1781" s="48"/>
      <c r="R1781" s="48"/>
      <c r="S1781" s="49"/>
      <c r="T1781" s="49"/>
      <c r="U1781" s="49"/>
      <c r="V1781" s="49"/>
      <c r="W1781" s="49"/>
      <c r="X1781" s="49"/>
    </row>
    <row r="1782" spans="1:24" x14ac:dyDescent="0.25">
      <c r="A1782" s="47" t="s">
        <v>358</v>
      </c>
      <c r="C1782" s="43" t="e">
        <f>SUMIF('[5]12F'!$B$2:$B$12,19,'[5]12F'!$L$2:$L$12)</f>
        <v>#VALUE!</v>
      </c>
      <c r="D1782" s="43" t="e">
        <f t="shared" si="970"/>
        <v>#VALUE!</v>
      </c>
      <c r="F1782" s="48">
        <v>32.479999999999997</v>
      </c>
      <c r="G1782" s="48"/>
      <c r="H1782" s="44" t="e">
        <f t="shared" si="971"/>
        <v>#VALUE!</v>
      </c>
      <c r="I1782" s="44" t="e">
        <f t="shared" si="971"/>
        <v>#VALUE!</v>
      </c>
      <c r="K1782" s="48"/>
      <c r="L1782" s="48"/>
      <c r="M1782" s="48"/>
      <c r="N1782" s="48"/>
      <c r="O1782" s="48"/>
      <c r="P1782" s="48"/>
      <c r="Q1782" s="48"/>
      <c r="R1782" s="48"/>
      <c r="S1782" s="49"/>
      <c r="T1782" s="49"/>
      <c r="U1782" s="49"/>
      <c r="V1782" s="49"/>
      <c r="W1782" s="49"/>
      <c r="X1782" s="49"/>
    </row>
    <row r="1783" spans="1:24" ht="14.25" customHeight="1" x14ac:dyDescent="0.25">
      <c r="A1783" s="121" t="s">
        <v>373</v>
      </c>
      <c r="F1783" s="69"/>
      <c r="G1783" s="69"/>
      <c r="K1783" s="69"/>
      <c r="L1783" s="69"/>
      <c r="M1783" s="69"/>
      <c r="N1783" s="69"/>
      <c r="O1783" s="69"/>
      <c r="P1783" s="69"/>
      <c r="Q1783" s="69"/>
      <c r="R1783" s="69"/>
      <c r="W1783" s="49"/>
    </row>
    <row r="1784" spans="1:24" x14ac:dyDescent="0.25">
      <c r="A1784" s="47" t="s">
        <v>341</v>
      </c>
      <c r="C1784" s="43" t="e">
        <f>SUMIF('[5]12F'!$B$2:$B$12,21,'[5]12F'!$L$2:$L$12)</f>
        <v>#VALUE!</v>
      </c>
      <c r="D1784" s="43" t="e">
        <f t="shared" ref="D1784:D1789" si="972">ROUND(C1784/$C$1795*$D$1795,0)</f>
        <v>#VALUE!</v>
      </c>
      <c r="F1784" s="48">
        <v>4.68</v>
      </c>
      <c r="G1784" s="48"/>
      <c r="H1784" s="44" t="e">
        <f t="shared" ref="H1784:I1789" si="973">ROUND(C1784*$F1784,0)</f>
        <v>#VALUE!</v>
      </c>
      <c r="I1784" s="44" t="e">
        <f t="shared" si="973"/>
        <v>#VALUE!</v>
      </c>
      <c r="K1784" s="48"/>
      <c r="L1784" s="48"/>
      <c r="M1784" s="48"/>
      <c r="N1784" s="48"/>
      <c r="O1784" s="48"/>
      <c r="P1784" s="48"/>
      <c r="Q1784" s="48"/>
      <c r="R1784" s="48"/>
      <c r="S1784" s="49"/>
      <c r="T1784" s="49"/>
      <c r="U1784" s="49"/>
      <c r="V1784" s="49"/>
      <c r="W1784" s="49"/>
      <c r="X1784" s="49"/>
    </row>
    <row r="1785" spans="1:24" x14ac:dyDescent="0.25">
      <c r="A1785" s="47" t="s">
        <v>342</v>
      </c>
      <c r="C1785" s="43" t="e">
        <f>SUMIF('[5]12F'!$B$2:$B$12,23,'[5]12F'!$L$2:$L$12)</f>
        <v>#VALUE!</v>
      </c>
      <c r="D1785" s="43" t="e">
        <f t="shared" si="972"/>
        <v>#VALUE!</v>
      </c>
      <c r="F1785" s="48">
        <v>6.16</v>
      </c>
      <c r="G1785" s="48"/>
      <c r="H1785" s="44" t="e">
        <f t="shared" si="973"/>
        <v>#VALUE!</v>
      </c>
      <c r="I1785" s="44" t="e">
        <f t="shared" si="973"/>
        <v>#VALUE!</v>
      </c>
      <c r="K1785" s="48"/>
      <c r="L1785" s="48"/>
      <c r="M1785" s="48"/>
      <c r="N1785" s="48"/>
      <c r="O1785" s="48"/>
      <c r="P1785" s="48"/>
      <c r="Q1785" s="48"/>
      <c r="R1785" s="48"/>
      <c r="S1785" s="49"/>
      <c r="T1785" s="49"/>
      <c r="U1785" s="49"/>
      <c r="V1785" s="49"/>
      <c r="W1785" s="49"/>
      <c r="X1785" s="49"/>
    </row>
    <row r="1786" spans="1:24" x14ac:dyDescent="0.25">
      <c r="A1786" s="47" t="s">
        <v>343</v>
      </c>
      <c r="C1786" s="43" t="e">
        <f>SUMIF('[5]12F'!$B$2:$B$12,25,'[5]12F'!$L$2:$L$12)</f>
        <v>#VALUE!</v>
      </c>
      <c r="D1786" s="43" t="e">
        <f t="shared" si="972"/>
        <v>#VALUE!</v>
      </c>
      <c r="F1786" s="48">
        <v>7.47</v>
      </c>
      <c r="G1786" s="48"/>
      <c r="H1786" s="44" t="e">
        <f t="shared" si="973"/>
        <v>#VALUE!</v>
      </c>
      <c r="I1786" s="44" t="e">
        <f t="shared" si="973"/>
        <v>#VALUE!</v>
      </c>
      <c r="K1786" s="48"/>
      <c r="L1786" s="48"/>
      <c r="M1786" s="48"/>
      <c r="N1786" s="48"/>
      <c r="O1786" s="48"/>
      <c r="P1786" s="48"/>
      <c r="Q1786" s="48"/>
      <c r="R1786" s="48"/>
      <c r="S1786" s="49"/>
      <c r="T1786" s="49"/>
      <c r="U1786" s="49"/>
      <c r="V1786" s="49"/>
      <c r="W1786" s="49"/>
      <c r="X1786" s="49"/>
    </row>
    <row r="1787" spans="1:24" x14ac:dyDescent="0.25">
      <c r="A1787" s="47" t="s">
        <v>204</v>
      </c>
      <c r="C1787" s="43" t="e">
        <f>SUMIF('[5]12F'!$B$2:$B$12,45,'[5]12F'!$L$2:$L$12)</f>
        <v>#VALUE!</v>
      </c>
      <c r="D1787" s="43" t="e">
        <f t="shared" si="972"/>
        <v>#VALUE!</v>
      </c>
      <c r="F1787" s="48">
        <v>9.44</v>
      </c>
      <c r="G1787" s="48"/>
      <c r="H1787" s="44" t="e">
        <f t="shared" si="973"/>
        <v>#VALUE!</v>
      </c>
      <c r="I1787" s="44" t="e">
        <f t="shared" si="973"/>
        <v>#VALUE!</v>
      </c>
      <c r="K1787" s="48"/>
      <c r="L1787" s="48"/>
      <c r="M1787" s="48"/>
      <c r="N1787" s="48"/>
      <c r="O1787" s="48"/>
      <c r="P1787" s="48"/>
      <c r="Q1787" s="48"/>
      <c r="R1787" s="48"/>
      <c r="S1787" s="49"/>
      <c r="T1787" s="49"/>
      <c r="U1787" s="49"/>
      <c r="V1787" s="49"/>
      <c r="W1787" s="49"/>
      <c r="X1787" s="49"/>
    </row>
    <row r="1788" spans="1:24" x14ac:dyDescent="0.25">
      <c r="A1788" s="47" t="s">
        <v>344</v>
      </c>
      <c r="C1788" s="43" t="e">
        <f>SUMIF('[5]12F'!$B$2:$B$12,27,'[5]12F'!$L$2:$L$12)</f>
        <v>#VALUE!</v>
      </c>
      <c r="D1788" s="43" t="e">
        <f t="shared" si="972"/>
        <v>#VALUE!</v>
      </c>
      <c r="F1788" s="48">
        <v>10.99</v>
      </c>
      <c r="G1788" s="48"/>
      <c r="H1788" s="44" t="e">
        <f t="shared" si="973"/>
        <v>#VALUE!</v>
      </c>
      <c r="I1788" s="44" t="e">
        <f t="shared" si="973"/>
        <v>#VALUE!</v>
      </c>
      <c r="K1788" s="48"/>
      <c r="L1788" s="48"/>
      <c r="M1788" s="48"/>
      <c r="N1788" s="48"/>
      <c r="O1788" s="48"/>
      <c r="P1788" s="48"/>
      <c r="Q1788" s="48"/>
      <c r="R1788" s="48"/>
      <c r="S1788" s="49"/>
      <c r="T1788" s="49"/>
      <c r="U1788" s="49"/>
      <c r="V1788" s="49"/>
      <c r="W1788" s="49"/>
      <c r="X1788" s="49"/>
    </row>
    <row r="1789" spans="1:24" x14ac:dyDescent="0.25">
      <c r="A1789" s="47" t="s">
        <v>345</v>
      </c>
      <c r="C1789" s="43" t="e">
        <f>SUMIF('[5]12F'!$B$2:$B$12,29,'[5]12F'!$L$2:$L$12)</f>
        <v>#VALUE!</v>
      </c>
      <c r="D1789" s="43" t="e">
        <f t="shared" si="972"/>
        <v>#VALUE!</v>
      </c>
      <c r="F1789" s="48">
        <v>16.02</v>
      </c>
      <c r="G1789" s="48"/>
      <c r="H1789" s="44" t="e">
        <f t="shared" si="973"/>
        <v>#VALUE!</v>
      </c>
      <c r="I1789" s="44" t="e">
        <f t="shared" si="973"/>
        <v>#VALUE!</v>
      </c>
      <c r="K1789" s="48"/>
      <c r="L1789" s="48"/>
      <c r="M1789" s="48"/>
      <c r="N1789" s="48"/>
      <c r="O1789" s="48"/>
      <c r="P1789" s="48"/>
      <c r="Q1789" s="48"/>
      <c r="R1789" s="48"/>
      <c r="S1789" s="49"/>
      <c r="T1789" s="49"/>
      <c r="U1789" s="49"/>
      <c r="V1789" s="49"/>
      <c r="W1789" s="49"/>
      <c r="X1789" s="49"/>
    </row>
    <row r="1790" spans="1:24" x14ac:dyDescent="0.25">
      <c r="A1790" s="121" t="s">
        <v>346</v>
      </c>
      <c r="W1790" s="49"/>
    </row>
    <row r="1791" spans="1:24" x14ac:dyDescent="0.25">
      <c r="A1791" s="47" t="s">
        <v>348</v>
      </c>
      <c r="C1791" s="43" t="e">
        <f>SUMIF('[5]12F'!$B$2:$B$12,31,'[5]12F'!$L$2:$L$12)</f>
        <v>#VALUE!</v>
      </c>
      <c r="D1791" s="43" t="e">
        <f t="shared" ref="D1791:D1794" si="974">ROUND(C1791/$C$1795*$D$1795,0)</f>
        <v>#VALUE!</v>
      </c>
      <c r="F1791" s="48">
        <v>15.58</v>
      </c>
      <c r="G1791" s="48"/>
      <c r="H1791" s="44" t="e">
        <f t="shared" ref="H1791:I1794" si="975">ROUND(C1791*$F1791,0)</f>
        <v>#VALUE!</v>
      </c>
      <c r="I1791" s="44" t="e">
        <f t="shared" si="975"/>
        <v>#VALUE!</v>
      </c>
      <c r="K1791" s="48"/>
      <c r="L1791" s="48"/>
      <c r="M1791" s="48"/>
      <c r="N1791" s="48"/>
      <c r="O1791" s="48"/>
      <c r="P1791" s="48"/>
      <c r="Q1791" s="48"/>
      <c r="R1791" s="48"/>
      <c r="S1791" s="49"/>
      <c r="T1791" s="49"/>
      <c r="U1791" s="49"/>
      <c r="V1791" s="49"/>
      <c r="W1791" s="49"/>
      <c r="X1791" s="49"/>
    </row>
    <row r="1792" spans="1:24" x14ac:dyDescent="0.25">
      <c r="A1792" s="47" t="s">
        <v>349</v>
      </c>
      <c r="C1792" s="43" t="e">
        <f>SUMIF('[5]12F'!$B$2:$B$12,33,'[5]12F'!$L$2:$L$12)</f>
        <v>#VALUE!</v>
      </c>
      <c r="D1792" s="43" t="e">
        <f t="shared" si="974"/>
        <v>#VALUE!</v>
      </c>
      <c r="F1792" s="48">
        <v>15.73</v>
      </c>
      <c r="G1792" s="48"/>
      <c r="H1792" s="44" t="e">
        <f t="shared" si="975"/>
        <v>#VALUE!</v>
      </c>
      <c r="I1792" s="44" t="e">
        <f t="shared" si="975"/>
        <v>#VALUE!</v>
      </c>
      <c r="K1792" s="48"/>
      <c r="L1792" s="48"/>
      <c r="M1792" s="48"/>
      <c r="N1792" s="48"/>
      <c r="O1792" s="48"/>
      <c r="P1792" s="48"/>
      <c r="Q1792" s="48"/>
      <c r="R1792" s="48"/>
      <c r="S1792" s="49"/>
      <c r="T1792" s="49"/>
      <c r="U1792" s="49"/>
      <c r="V1792" s="49"/>
      <c r="W1792" s="49"/>
      <c r="X1792" s="49"/>
    </row>
    <row r="1793" spans="1:31" x14ac:dyDescent="0.25">
      <c r="A1793" s="47" t="s">
        <v>350</v>
      </c>
      <c r="C1793" s="43" t="e">
        <f>SUMIF('[5]12F'!$B$2:$B$12,35,'[5]12F'!$L$2:$L$12)</f>
        <v>#VALUE!</v>
      </c>
      <c r="D1793" s="43" t="e">
        <f t="shared" si="974"/>
        <v>#VALUE!</v>
      </c>
      <c r="F1793" s="48">
        <v>16.72</v>
      </c>
      <c r="G1793" s="48"/>
      <c r="H1793" s="44" t="e">
        <f t="shared" si="975"/>
        <v>#VALUE!</v>
      </c>
      <c r="I1793" s="44" t="e">
        <f t="shared" si="975"/>
        <v>#VALUE!</v>
      </c>
      <c r="K1793" s="48"/>
      <c r="L1793" s="48"/>
      <c r="M1793" s="48"/>
      <c r="N1793" s="48"/>
      <c r="O1793" s="48"/>
      <c r="P1793" s="48"/>
      <c r="Q1793" s="48"/>
      <c r="R1793" s="48"/>
      <c r="S1793" s="49"/>
      <c r="T1793" s="49"/>
      <c r="U1793" s="49"/>
      <c r="V1793" s="49"/>
      <c r="W1793" s="49"/>
      <c r="X1793" s="49"/>
    </row>
    <row r="1794" spans="1:31" x14ac:dyDescent="0.25">
      <c r="A1794" s="47" t="s">
        <v>374</v>
      </c>
      <c r="C1794" s="43" t="e">
        <f>SUMIF('[5]12F'!$B$2:$B$12,37,'[5]12F'!$L$2:$L$12)</f>
        <v>#VALUE!</v>
      </c>
      <c r="D1794" s="43" t="e">
        <f t="shared" si="974"/>
        <v>#VALUE!</v>
      </c>
      <c r="F1794" s="48">
        <v>33.049999999999997</v>
      </c>
      <c r="G1794" s="48"/>
      <c r="H1794" s="44" t="e">
        <f t="shared" si="975"/>
        <v>#VALUE!</v>
      </c>
      <c r="I1794" s="44" t="e">
        <f t="shared" si="975"/>
        <v>#VALUE!</v>
      </c>
      <c r="K1794" s="48"/>
      <c r="L1794" s="48"/>
      <c r="M1794" s="48"/>
      <c r="N1794" s="48"/>
      <c r="O1794" s="48"/>
      <c r="P1794" s="48"/>
      <c r="Q1794" s="48"/>
      <c r="R1794" s="48"/>
      <c r="S1794" s="49"/>
      <c r="T1794" s="49"/>
      <c r="U1794" s="49"/>
      <c r="V1794" s="49"/>
      <c r="W1794" s="49"/>
      <c r="X1794" s="49"/>
    </row>
    <row r="1795" spans="1:31" x14ac:dyDescent="0.25">
      <c r="A1795" s="121" t="s">
        <v>352</v>
      </c>
      <c r="C1795" s="87">
        <f>'[5]12F'!M14</f>
        <v>946976.17346773273</v>
      </c>
      <c r="D1795" s="87">
        <f>[5]Energy!P88</f>
        <v>981077.54006849322</v>
      </c>
      <c r="F1795" s="139"/>
      <c r="H1795" s="88" t="e">
        <f>SUM(H1777:H1794)</f>
        <v>#VALUE!</v>
      </c>
      <c r="I1795" s="88" t="e">
        <f>SUM(I1777:I1794)</f>
        <v>#VALUE!</v>
      </c>
      <c r="K1795" s="139"/>
      <c r="M1795" s="139"/>
      <c r="O1795" s="139"/>
      <c r="Q1795" s="139"/>
      <c r="S1795" s="88"/>
      <c r="U1795" s="88"/>
      <c r="W1795" s="88"/>
      <c r="Y1795" s="88"/>
      <c r="AA1795" s="90" t="s">
        <v>99</v>
      </c>
      <c r="AB1795" s="90"/>
      <c r="AC1795" s="90"/>
      <c r="AD1795" s="90"/>
    </row>
    <row r="1796" spans="1:31" x14ac:dyDescent="0.25">
      <c r="A1796" s="121" t="s">
        <v>221</v>
      </c>
      <c r="C1796" s="43">
        <f>'[5]Table 2'!J139</f>
        <v>-35087</v>
      </c>
      <c r="D1796" s="43">
        <v>0</v>
      </c>
      <c r="F1796" s="48"/>
      <c r="G1796" s="73"/>
      <c r="H1796" s="44">
        <f>'[5]Table 3'!F139</f>
        <v>-4439</v>
      </c>
      <c r="I1796" s="88">
        <v>0</v>
      </c>
      <c r="K1796" s="48"/>
      <c r="L1796" s="73"/>
      <c r="M1796" s="48"/>
      <c r="N1796" s="73"/>
      <c r="O1796" s="48"/>
      <c r="P1796" s="73"/>
      <c r="Q1796" s="48"/>
      <c r="R1796" s="73"/>
      <c r="S1796" s="88"/>
      <c r="T1796" s="76"/>
      <c r="U1796" s="88"/>
      <c r="V1796" s="76"/>
      <c r="W1796" s="88"/>
      <c r="X1796" s="76"/>
      <c r="Y1796" s="88"/>
      <c r="AA1796" s="91" t="s">
        <v>50</v>
      </c>
      <c r="AB1796" s="91" t="s">
        <v>51</v>
      </c>
      <c r="AC1796" s="91" t="s">
        <v>52</v>
      </c>
      <c r="AD1796" s="91" t="s">
        <v>53</v>
      </c>
    </row>
    <row r="1797" spans="1:31" x14ac:dyDescent="0.25">
      <c r="A1797" s="47" t="s">
        <v>97</v>
      </c>
      <c r="F1797" s="68">
        <v>-1.9800000000000002E-2</v>
      </c>
      <c r="G1797" s="69"/>
      <c r="H1797" s="44" t="e">
        <f>H1795*$F1797</f>
        <v>#VALUE!</v>
      </c>
      <c r="I1797" s="44" t="e">
        <f>I1795*$F1797</f>
        <v>#VALUE!</v>
      </c>
      <c r="K1797" s="68"/>
      <c r="L1797" s="69"/>
      <c r="M1797" s="68"/>
      <c r="N1797" s="69"/>
      <c r="O1797" s="89"/>
      <c r="P1797" s="69"/>
      <c r="Q1797" s="68"/>
      <c r="R1797" s="69"/>
      <c r="AA1797" s="96">
        <f>'[5]Unit Cost Target'!$G$87+'[5]Unit Cost Target'!$G$123+'[5]Unit Cost Target'!$G$129</f>
        <v>4553069.0067482051</v>
      </c>
      <c r="AB1797" s="96">
        <f>'[5]Unit Cost Target'!$G$45+'[5]Unit Cost Target'!$G$51+'[5]Unit Cost Target'!$G$75+'[5]Unit Cost Target'!$G$81</f>
        <v>1080973.3045833621</v>
      </c>
      <c r="AC1797" s="96">
        <f>'[5]Unit Cost Target'!$G$33+'[5]Unit Cost Target'!$G$39+'[5]Unit Cost Target'!$G$63+'[5]Unit Cost Target'!$G$69</f>
        <v>968944.50822529709</v>
      </c>
      <c r="AD1797" s="96">
        <f>SUM(AA1797:AC1797)</f>
        <v>6602986.819556864</v>
      </c>
      <c r="AE1797" s="96">
        <f>AD1797-'[5]Unit Cost Target'!$G$21</f>
        <v>0</v>
      </c>
    </row>
    <row r="1798" spans="1:31" x14ac:dyDescent="0.25">
      <c r="A1798" s="47"/>
      <c r="F1798" s="68"/>
      <c r="G1798" s="69"/>
      <c r="K1798" s="68"/>
      <c r="L1798" s="69"/>
      <c r="M1798" s="68"/>
      <c r="N1798" s="69"/>
      <c r="O1798" s="89"/>
      <c r="P1798" s="69"/>
      <c r="Q1798" s="68"/>
      <c r="R1798" s="69"/>
      <c r="AA1798" s="96">
        <f>S1807-SUM(S1721:S1806)</f>
        <v>947919.81118977303</v>
      </c>
      <c r="AB1798" s="96">
        <f>U1807-SUM(U1721:U1806)</f>
        <v>225051.71989775478</v>
      </c>
      <c r="AC1798" s="96">
        <f>W1807-SUM(W1721:W1806)</f>
        <v>201728.04188317567</v>
      </c>
      <c r="AD1798" s="96">
        <f>SUM(AA1798:AC1798)</f>
        <v>1374699.5729707035</v>
      </c>
      <c r="AE1798" s="96"/>
    </row>
    <row r="1799" spans="1:31" x14ac:dyDescent="0.25">
      <c r="A1799" s="121" t="s">
        <v>53</v>
      </c>
      <c r="C1799" s="43">
        <f>SUM(C1795:C1796)</f>
        <v>911889.17346773273</v>
      </c>
      <c r="D1799" s="43">
        <f>SUM(D1795:D1796)</f>
        <v>981077.54006849322</v>
      </c>
      <c r="F1799" s="48"/>
      <c r="G1799" s="73"/>
      <c r="H1799" s="44" t="e">
        <f>SUM(H1795:H1797)</f>
        <v>#VALUE!</v>
      </c>
      <c r="I1799" s="44" t="e">
        <f>SUM(I1795:I1797)</f>
        <v>#VALUE!</v>
      </c>
      <c r="K1799" s="48"/>
      <c r="L1799" s="73"/>
      <c r="M1799" s="48"/>
      <c r="N1799" s="73"/>
      <c r="O1799" s="48"/>
      <c r="P1799" s="73"/>
      <c r="Q1799" s="48"/>
      <c r="R1799" s="73"/>
      <c r="T1799" s="76"/>
      <c r="V1799" s="76"/>
      <c r="X1799" s="76"/>
    </row>
    <row r="1800" spans="1:31" x14ac:dyDescent="0.25">
      <c r="A1800" s="121" t="s">
        <v>353</v>
      </c>
      <c r="C1800" s="87">
        <f>'[5]Table 2'!F139</f>
        <v>67</v>
      </c>
      <c r="D1800" s="87">
        <f>ROUND([5]Bill!P88/12,0)</f>
        <v>69</v>
      </c>
      <c r="F1800" s="139"/>
      <c r="H1800" s="88"/>
      <c r="I1800" s="88"/>
      <c r="K1800" s="139"/>
      <c r="M1800" s="139"/>
      <c r="O1800" s="139"/>
      <c r="Q1800" s="139"/>
      <c r="S1800" s="88"/>
      <c r="U1800" s="88"/>
      <c r="W1800" s="88"/>
      <c r="Y1800" s="88"/>
    </row>
    <row r="1801" spans="1:31" x14ac:dyDescent="0.25">
      <c r="A1801" s="47"/>
      <c r="F1801" s="48"/>
      <c r="G1801" s="48"/>
      <c r="K1801" s="48"/>
      <c r="L1801" s="48"/>
      <c r="M1801" s="48"/>
      <c r="N1801" s="48"/>
      <c r="O1801" s="48"/>
      <c r="P1801" s="48"/>
      <c r="Q1801" s="48"/>
      <c r="R1801" s="48"/>
      <c r="T1801" s="49"/>
      <c r="V1801" s="49"/>
      <c r="X1801" s="49"/>
    </row>
    <row r="1802" spans="1:31" x14ac:dyDescent="0.25">
      <c r="A1802" s="47" t="s">
        <v>375</v>
      </c>
      <c r="C1802" s="142">
        <f>C1732+C1769+C1795</f>
        <v>45421495.526070856</v>
      </c>
      <c r="D1802" s="142">
        <f>D1732+D1769+D1795</f>
        <v>26868874.204370789</v>
      </c>
      <c r="F1802" s="139"/>
      <c r="H1802" s="88" t="e">
        <f>H1732+H1769+H1795</f>
        <v>#VALUE!</v>
      </c>
      <c r="I1802" s="88" t="e">
        <f>I1732+I1769+I1795</f>
        <v>#VALUE!</v>
      </c>
      <c r="K1802" s="139"/>
      <c r="M1802" s="139"/>
      <c r="O1802" s="139"/>
      <c r="Q1802" s="139"/>
      <c r="S1802" s="88"/>
      <c r="U1802" s="88"/>
      <c r="W1802" s="88"/>
      <c r="Y1802" s="88"/>
      <c r="AA1802" s="33"/>
      <c r="AB1802" s="32"/>
    </row>
    <row r="1803" spans="1:31" x14ac:dyDescent="0.25">
      <c r="A1803" s="47" t="s">
        <v>222</v>
      </c>
      <c r="C1803" s="122">
        <f>C1737+C1774+C1800</f>
        <v>1241.9166666666702</v>
      </c>
      <c r="D1803" s="122">
        <f>D1737+D1774+D1800</f>
        <v>1229</v>
      </c>
    </row>
    <row r="1804" spans="1:31" x14ac:dyDescent="0.25">
      <c r="A1804" s="47" t="s">
        <v>221</v>
      </c>
      <c r="C1804" s="142">
        <f>C1733+C1770+C1796</f>
        <v>-1682951</v>
      </c>
      <c r="D1804" s="142">
        <f>D1733+D1770+D1796</f>
        <v>0</v>
      </c>
      <c r="F1804" s="139"/>
      <c r="H1804" s="88">
        <f>H1733+H1770+H1796</f>
        <v>-110353</v>
      </c>
      <c r="I1804" s="88">
        <f>I1733+I1770+I1796</f>
        <v>0</v>
      </c>
      <c r="K1804" s="139"/>
      <c r="M1804" s="139"/>
      <c r="O1804" s="139"/>
      <c r="Q1804" s="139"/>
      <c r="Y1804" s="88"/>
    </row>
    <row r="1805" spans="1:31" x14ac:dyDescent="0.25">
      <c r="A1805" s="47" t="s">
        <v>97</v>
      </c>
      <c r="F1805" s="68"/>
      <c r="G1805" s="69"/>
      <c r="H1805" s="44" t="e">
        <f>H1734+H1771+H1797</f>
        <v>#VALUE!</v>
      </c>
      <c r="I1805" s="44" t="e">
        <f>I1734+I1771+I1797</f>
        <v>#VALUE!</v>
      </c>
      <c r="K1805" s="68"/>
      <c r="L1805" s="69"/>
      <c r="M1805" s="68"/>
      <c r="N1805" s="69"/>
      <c r="O1805" s="89" t="str">
        <f>$O$43</f>
        <v>Tax Year 1</v>
      </c>
      <c r="P1805" s="69"/>
      <c r="Q1805" s="68">
        <f>AC1805</f>
        <v>-1.7000000000000001E-2</v>
      </c>
      <c r="R1805" s="69"/>
      <c r="Y1805" s="44">
        <f>Q1805*Y1807</f>
        <v>-23369.89274050196</v>
      </c>
      <c r="AA1805" s="33" t="s">
        <v>73</v>
      </c>
      <c r="AB1805" s="67">
        <f>[5]RateSpread!V58*1000</f>
        <v>-23336.950949315651</v>
      </c>
      <c r="AC1805" s="68">
        <f>ROUND(AB1805/Y1807,4)</f>
        <v>-1.7000000000000001E-2</v>
      </c>
    </row>
    <row r="1806" spans="1:31" x14ac:dyDescent="0.25">
      <c r="A1806" s="47"/>
      <c r="F1806" s="68"/>
      <c r="G1806" s="69"/>
      <c r="K1806" s="68"/>
      <c r="L1806" s="69"/>
      <c r="M1806" s="68"/>
      <c r="N1806" s="69"/>
      <c r="O1806" s="89" t="str">
        <f>$O$44</f>
        <v>Tax Year 2</v>
      </c>
      <c r="P1806" s="69"/>
      <c r="Q1806" s="68">
        <f>AC1806</f>
        <v>-8.5000000000000006E-3</v>
      </c>
      <c r="R1806" s="69"/>
      <c r="Y1806" s="44">
        <f>Q1806*Y1807</f>
        <v>-11684.94637025098</v>
      </c>
      <c r="AA1806" s="33" t="s">
        <v>75</v>
      </c>
      <c r="AB1806" s="67">
        <f>[5]RateSpread!W58*1000</f>
        <v>-11668.47548865261</v>
      </c>
      <c r="AC1806" s="68">
        <f>ROUND(AB1806/Y1807,4)</f>
        <v>-8.5000000000000006E-3</v>
      </c>
    </row>
    <row r="1807" spans="1:31" ht="16.5" thickBot="1" x14ac:dyDescent="0.3">
      <c r="A1807" s="47" t="s">
        <v>53</v>
      </c>
      <c r="C1807" s="141">
        <f>C1804+C1802</f>
        <v>43738544.526070856</v>
      </c>
      <c r="D1807" s="141">
        <f>D1804+D1802</f>
        <v>26868874.204370789</v>
      </c>
      <c r="F1807" s="143"/>
      <c r="G1807" s="144"/>
      <c r="H1807" s="145" t="e">
        <f>H1804+H1802+H1805</f>
        <v>#VALUE!</v>
      </c>
      <c r="I1807" s="145" t="e">
        <f>I1804+I1802+I1805</f>
        <v>#VALUE!</v>
      </c>
      <c r="K1807" s="143"/>
      <c r="L1807" s="144"/>
      <c r="M1807" s="143"/>
      <c r="N1807" s="144"/>
      <c r="O1807" s="143"/>
      <c r="P1807" s="144"/>
      <c r="Q1807" s="143"/>
      <c r="R1807" s="144"/>
      <c r="S1807" s="145">
        <f>$Y1807*AA$1797/$AD$1797</f>
        <v>947919.81118977303</v>
      </c>
      <c r="U1807" s="145">
        <f>$Y1807*AB$1797/$AD$1797</f>
        <v>225051.71989775478</v>
      </c>
      <c r="W1807" s="145">
        <f>Y1807-S1807-U1807</f>
        <v>201728.04188317567</v>
      </c>
      <c r="X1807" s="146"/>
      <c r="Y1807" s="150">
        <f>[5]RateSpread!M58*1000</f>
        <v>1374699.5729707035</v>
      </c>
      <c r="AA1807" s="33" t="s">
        <v>64</v>
      </c>
      <c r="AB1807" s="32" t="e">
        <f>Y1807/I1807-1</f>
        <v>#VALUE!</v>
      </c>
    </row>
    <row r="1808" spans="1:31" ht="16.5" thickTop="1" x14ac:dyDescent="0.25">
      <c r="A1808" s="47"/>
      <c r="C1808" s="122"/>
      <c r="D1808" s="122"/>
    </row>
    <row r="1809" spans="1:31" x14ac:dyDescent="0.25">
      <c r="A1809" s="149" t="s">
        <v>376</v>
      </c>
    </row>
    <row r="1810" spans="1:31" x14ac:dyDescent="0.25">
      <c r="A1810" s="47" t="s">
        <v>377</v>
      </c>
      <c r="C1810" s="43">
        <f t="shared" ref="C1810:D1815" si="976">C1821+C1832+C1843</f>
        <v>20676.121453473177</v>
      </c>
      <c r="D1810" s="43">
        <f t="shared" si="976"/>
        <v>21139</v>
      </c>
      <c r="F1810" s="48">
        <v>11</v>
      </c>
      <c r="G1810" s="48"/>
      <c r="H1810" s="44">
        <f t="shared" ref="H1810:I1813" si="977">ROUND(C1810*$F1810,0)</f>
        <v>227437</v>
      </c>
      <c r="I1810" s="44">
        <f t="shared" si="977"/>
        <v>232529</v>
      </c>
      <c r="K1810" s="69">
        <f t="shared" ref="K1810:K1811" si="978">ROUND(S1810/$D1810,2)</f>
        <v>5.42</v>
      </c>
      <c r="L1810" s="69"/>
      <c r="M1810" s="69">
        <f t="shared" ref="M1810:M1811" si="979">ROUND(U1810/$D1810,2)</f>
        <v>2.58</v>
      </c>
      <c r="N1810" s="69"/>
      <c r="O1810" s="69">
        <f t="shared" ref="O1810:O1812" si="980">ROUND(Q1810-K1810-M1810,2)</f>
        <v>0</v>
      </c>
      <c r="P1810" s="48"/>
      <c r="Q1810" s="48">
        <f>ROUND(F1810*(1+$AB$1825),0)</f>
        <v>8</v>
      </c>
      <c r="R1810" s="48"/>
      <c r="S1810" s="49">
        <f>MIN($S$1818,Y1810)</f>
        <v>114537.08365780802</v>
      </c>
      <c r="T1810" s="49"/>
      <c r="U1810" s="49">
        <f>MIN($U$1818,Y1810-S1810)</f>
        <v>54574.91634219198</v>
      </c>
      <c r="V1810" s="49"/>
      <c r="W1810" s="49">
        <f>Y1810-S1810-U1810</f>
        <v>0</v>
      </c>
      <c r="X1810" s="49"/>
      <c r="Y1810" s="44">
        <f>ROUND($D1810*Q1810,0)</f>
        <v>169112</v>
      </c>
    </row>
    <row r="1811" spans="1:31" x14ac:dyDescent="0.25">
      <c r="A1811" s="47" t="s">
        <v>378</v>
      </c>
      <c r="C1811" s="43">
        <f t="shared" si="976"/>
        <v>637.03274499027054</v>
      </c>
      <c r="D1811" s="43">
        <f t="shared" si="976"/>
        <v>638</v>
      </c>
      <c r="F1811" s="48">
        <v>72.5</v>
      </c>
      <c r="G1811" s="48"/>
      <c r="H1811" s="44">
        <f t="shared" si="977"/>
        <v>46185</v>
      </c>
      <c r="I1811" s="44">
        <f t="shared" si="977"/>
        <v>46255</v>
      </c>
      <c r="K1811" s="69">
        <f t="shared" si="978"/>
        <v>0</v>
      </c>
      <c r="L1811" s="69"/>
      <c r="M1811" s="69">
        <f t="shared" si="979"/>
        <v>49.63</v>
      </c>
      <c r="N1811" s="69"/>
      <c r="O1811" s="69">
        <f t="shared" si="980"/>
        <v>0</v>
      </c>
      <c r="P1811" s="48"/>
      <c r="Q1811" s="48">
        <f>ROUND(F1811*(1+$AB$1825),2)</f>
        <v>49.63</v>
      </c>
      <c r="R1811" s="48"/>
      <c r="S1811" s="49"/>
      <c r="T1811" s="49"/>
      <c r="U1811" s="49">
        <f>MIN($U$1818-$U$1810,Y1811)</f>
        <v>31664</v>
      </c>
      <c r="V1811" s="49"/>
      <c r="W1811" s="49">
        <f t="shared" ref="W1811:W1814" si="981">Y1811-S1811-U1811</f>
        <v>0</v>
      </c>
      <c r="X1811" s="49"/>
      <c r="Y1811" s="44">
        <f t="shared" ref="Y1811:Y1813" si="982">ROUND($D1811*Q1811,0)</f>
        <v>31664</v>
      </c>
    </row>
    <row r="1812" spans="1:31" x14ac:dyDescent="0.25">
      <c r="A1812" s="47" t="s">
        <v>379</v>
      </c>
      <c r="C1812" s="43">
        <f t="shared" si="976"/>
        <v>0</v>
      </c>
      <c r="D1812" s="43">
        <f t="shared" si="976"/>
        <v>0</v>
      </c>
      <c r="F1812" s="48">
        <v>127.5</v>
      </c>
      <c r="G1812" s="48"/>
      <c r="H1812" s="44">
        <f t="shared" si="977"/>
        <v>0</v>
      </c>
      <c r="I1812" s="44">
        <f t="shared" si="977"/>
        <v>0</v>
      </c>
      <c r="K1812" s="69">
        <f>$Q$1812/$Q$1811*K1811</f>
        <v>0</v>
      </c>
      <c r="L1812" s="69"/>
      <c r="M1812" s="69">
        <f>$Q$1812/$Q$1811*M1811</f>
        <v>87.28</v>
      </c>
      <c r="N1812" s="69"/>
      <c r="O1812" s="69">
        <f t="shared" si="980"/>
        <v>0</v>
      </c>
      <c r="P1812" s="48"/>
      <c r="Q1812" s="48">
        <f>ROUND(F1812*(1+$AB$1825),2)</f>
        <v>87.28</v>
      </c>
      <c r="R1812" s="48"/>
      <c r="S1812" s="49"/>
      <c r="T1812" s="49"/>
      <c r="U1812" s="49">
        <f>MIN($U$1818-$U$1810-$U$1811,Y1812)</f>
        <v>0</v>
      </c>
      <c r="V1812" s="49"/>
      <c r="W1812" s="49">
        <f t="shared" si="981"/>
        <v>0</v>
      </c>
      <c r="X1812" s="49"/>
      <c r="Y1812" s="44">
        <f t="shared" si="982"/>
        <v>0</v>
      </c>
    </row>
    <row r="1813" spans="1:31" x14ac:dyDescent="0.25">
      <c r="A1813" s="47" t="s">
        <v>380</v>
      </c>
      <c r="C1813" s="43">
        <f t="shared" si="976"/>
        <v>7631.8661290322598</v>
      </c>
      <c r="D1813" s="43">
        <f t="shared" si="976"/>
        <v>7644</v>
      </c>
      <c r="F1813" s="48">
        <v>6.2</v>
      </c>
      <c r="G1813" s="48"/>
      <c r="H1813" s="44">
        <f t="shared" si="977"/>
        <v>47318</v>
      </c>
      <c r="I1813" s="44">
        <f t="shared" si="977"/>
        <v>47393</v>
      </c>
      <c r="K1813" s="69">
        <f>ROUND(S1813/$D1813,2)</f>
        <v>0</v>
      </c>
      <c r="L1813" s="69"/>
      <c r="M1813" s="69">
        <f>ROUND(U1813/$D1813,2)</f>
        <v>4.24</v>
      </c>
      <c r="N1813" s="69"/>
      <c r="O1813" s="69">
        <f>ROUND(Q1813-K1813-M1813,2)</f>
        <v>0</v>
      </c>
      <c r="P1813" s="69"/>
      <c r="Q1813" s="48">
        <f>ROUND(F1813*(1+$AB$1825),2)</f>
        <v>4.24</v>
      </c>
      <c r="R1813" s="48"/>
      <c r="S1813" s="49"/>
      <c r="T1813" s="49"/>
      <c r="U1813" s="49">
        <f>MIN($U$1818-$U$1810-$U$1811-$U$1812,Y1813)</f>
        <v>32411</v>
      </c>
      <c r="V1813" s="49"/>
      <c r="W1813" s="49">
        <f t="shared" si="981"/>
        <v>0</v>
      </c>
      <c r="X1813" s="49"/>
      <c r="Y1813" s="44">
        <f t="shared" si="982"/>
        <v>32411</v>
      </c>
    </row>
    <row r="1814" spans="1:31" x14ac:dyDescent="0.25">
      <c r="A1814" s="47" t="s">
        <v>381</v>
      </c>
      <c r="C1814" s="43">
        <f t="shared" si="976"/>
        <v>15565767</v>
      </c>
      <c r="D1814" s="43">
        <f t="shared" si="976"/>
        <v>15963151.062719233</v>
      </c>
      <c r="F1814" s="135">
        <v>5.3437000000000001</v>
      </c>
      <c r="G1814" s="73" t="s">
        <v>80</v>
      </c>
      <c r="H1814" s="44">
        <f>ROUND(C1814*$F1814/100,0)</f>
        <v>831788</v>
      </c>
      <c r="I1814" s="44">
        <f>ROUND(D1814*$F1814/100,0)</f>
        <v>853023</v>
      </c>
      <c r="K1814" s="72"/>
      <c r="L1814" s="73" t="s">
        <v>80</v>
      </c>
      <c r="M1814" s="72">
        <f>ROUND(U1814/$D1814*100,4)</f>
        <v>1.583</v>
      </c>
      <c r="N1814" s="73" t="s">
        <v>80</v>
      </c>
      <c r="O1814" s="72">
        <f>Q1814-M1814</f>
        <v>1.9105919218509999</v>
      </c>
      <c r="P1814" s="73" t="s">
        <v>80</v>
      </c>
      <c r="Q1814" s="137">
        <f>ROUND((AB1822-SUM(Y1810:Y1813))/D1814*100,$AB$8)</f>
        <v>3.4935919218509999</v>
      </c>
      <c r="R1814" s="73" t="s">
        <v>80</v>
      </c>
      <c r="S1814" s="76"/>
      <c r="T1814" s="76"/>
      <c r="U1814" s="49">
        <f>MIN($U$1818-$U$1810-$U$1811-$U$1812-$U$1813,Y1814)</f>
        <v>252698.80588183849</v>
      </c>
      <c r="V1814" s="76"/>
      <c r="W1814" s="49">
        <f t="shared" si="981"/>
        <v>304988.19411816151</v>
      </c>
      <c r="X1814" s="76"/>
      <c r="Y1814" s="44">
        <f>ROUND($D1814*Q1814/100,0)</f>
        <v>557687</v>
      </c>
    </row>
    <row r="1815" spans="1:31" x14ac:dyDescent="0.25">
      <c r="A1815" s="47" t="s">
        <v>382</v>
      </c>
      <c r="C1815" s="87">
        <f t="shared" si="976"/>
        <v>45517</v>
      </c>
      <c r="D1815" s="87">
        <f t="shared" si="976"/>
        <v>0</v>
      </c>
      <c r="H1815" s="88">
        <f>H1826+H1837+H1848</f>
        <v>3753</v>
      </c>
      <c r="I1815" s="88">
        <f t="shared" ref="I1815" si="983">I1826+I1837+I1848</f>
        <v>0</v>
      </c>
      <c r="Y1815" s="88"/>
    </row>
    <row r="1816" spans="1:31" x14ac:dyDescent="0.25">
      <c r="A1816" s="47" t="s">
        <v>97</v>
      </c>
      <c r="F1816" s="68">
        <v>-2.8000000000000001E-2</v>
      </c>
      <c r="G1816" s="69"/>
      <c r="H1816" s="44">
        <f>SUM(H1814)*$F1816</f>
        <v>-23290.064000000002</v>
      </c>
      <c r="I1816" s="44">
        <f>SUM(I1814)*$F1816</f>
        <v>-23884.644</v>
      </c>
      <c r="K1816" s="68">
        <v>-2.8000000000000001E-2</v>
      </c>
      <c r="L1816" s="69"/>
      <c r="M1816" s="68">
        <v>-2.8000000000000001E-2</v>
      </c>
      <c r="N1816" s="69"/>
      <c r="O1816" s="89" t="str">
        <f>$O$43</f>
        <v>Tax Year 1</v>
      </c>
      <c r="P1816" s="69"/>
      <c r="Q1816" s="68">
        <f>$AC$1827</f>
        <v>-2.4899999999999999E-2</v>
      </c>
      <c r="R1816" s="69"/>
      <c r="Y1816" s="44">
        <f>Q1816*Y1814</f>
        <v>-13886.406299999999</v>
      </c>
      <c r="AA1816" s="90" t="s">
        <v>99</v>
      </c>
      <c r="AB1816" s="90"/>
      <c r="AC1816" s="90"/>
      <c r="AD1816" s="90"/>
    </row>
    <row r="1817" spans="1:31" x14ac:dyDescent="0.25">
      <c r="A1817" s="47"/>
      <c r="F1817" s="68"/>
      <c r="G1817" s="69"/>
      <c r="K1817" s="68"/>
      <c r="L1817" s="69"/>
      <c r="M1817" s="68"/>
      <c r="N1817" s="69"/>
      <c r="O1817" s="89" t="str">
        <f>$O$44</f>
        <v>Tax Year 2</v>
      </c>
      <c r="P1817" s="69"/>
      <c r="Q1817" s="68">
        <f>$AC$1828</f>
        <v>-1.2500000000000001E-2</v>
      </c>
      <c r="R1817" s="69"/>
      <c r="Y1817" s="44">
        <f>Q1817*Y1814</f>
        <v>-6971.0875000000005</v>
      </c>
      <c r="AA1817" s="91" t="s">
        <v>50</v>
      </c>
      <c r="AB1817" s="91" t="s">
        <v>51</v>
      </c>
      <c r="AC1817" s="91" t="s">
        <v>52</v>
      </c>
      <c r="AD1817" s="91" t="s">
        <v>53</v>
      </c>
    </row>
    <row r="1818" spans="1:31" ht="16.5" thickBot="1" x14ac:dyDescent="0.3">
      <c r="A1818" s="22" t="s">
        <v>53</v>
      </c>
      <c r="C1818" s="111">
        <f>C1814+C1815</f>
        <v>15611284</v>
      </c>
      <c r="D1818" s="111">
        <f>D1814+D1815</f>
        <v>15963151.062719233</v>
      </c>
      <c r="F1818" s="98"/>
      <c r="H1818" s="99">
        <f>SUM(H1810:H1816)</f>
        <v>1133190.936</v>
      </c>
      <c r="I1818" s="99">
        <f>SUM(I1810:I1816)</f>
        <v>1155315.3559999999</v>
      </c>
      <c r="K1818" s="98"/>
      <c r="M1818" s="98"/>
      <c r="O1818" s="98"/>
      <c r="Q1818" s="98"/>
      <c r="S1818" s="94">
        <f>$Y1818*AA1818/$AD1818</f>
        <v>114537.08365780802</v>
      </c>
      <c r="T1818" s="94"/>
      <c r="U1818" s="94">
        <f>$Y1818*AB1818/$AD1818</f>
        <v>371348.72222403047</v>
      </c>
      <c r="V1818" s="94"/>
      <c r="W1818" s="94">
        <f>Y1818-S1818-U1818</f>
        <v>304988.19411816151</v>
      </c>
      <c r="Y1818" s="99">
        <f>SUM(Y1810:Y1815)</f>
        <v>790874</v>
      </c>
      <c r="AA1818" s="96">
        <f>'[5]Unit Cost Target'!$K$87+'[5]Unit Cost Target'!$K$123+'[5]Unit Cost Target'!$K$129</f>
        <v>114537.20656589125</v>
      </c>
      <c r="AB1818" s="96">
        <f>'[5]Unit Cost Target'!$K$45+'[5]Unit Cost Target'!$K$51+'[5]Unit Cost Target'!$K$75+'[5]Unit Cost Target'!$K$81</f>
        <v>371349.12071295822</v>
      </c>
      <c r="AC1818" s="96">
        <f>'[5]Unit Cost Target'!$K$33+'[5]Unit Cost Target'!$K$39+'[5]Unit Cost Target'!$K$63+'[5]Unit Cost Target'!$K$69</f>
        <v>304988.52139656909</v>
      </c>
      <c r="AD1818" s="96">
        <f>SUM(AA1818:AC1818)</f>
        <v>790874.84867541853</v>
      </c>
      <c r="AE1818" s="96">
        <f>AD1818-'[5]Unit Cost Target'!$K$21</f>
        <v>0</v>
      </c>
    </row>
    <row r="1819" spans="1:31" ht="16.5" thickTop="1" x14ac:dyDescent="0.25">
      <c r="A1819" s="47"/>
      <c r="C1819" s="122"/>
      <c r="D1819" s="122"/>
      <c r="AA1819" s="96">
        <f>S1818-SUM(S1810:S1817)</f>
        <v>0</v>
      </c>
      <c r="AB1819" s="96">
        <f>U1818-SUM(U1810:U1817)</f>
        <v>0</v>
      </c>
      <c r="AC1819" s="96">
        <f>W1818-SUM(W1810:W1817)</f>
        <v>0</v>
      </c>
      <c r="AD1819" s="96">
        <f>SUM(AA1819:AC1819)</f>
        <v>0</v>
      </c>
      <c r="AE1819" s="96"/>
    </row>
    <row r="1820" spans="1:31" hidden="1" x14ac:dyDescent="0.25">
      <c r="A1820" s="149" t="s">
        <v>383</v>
      </c>
    </row>
    <row r="1821" spans="1:31" hidden="1" x14ac:dyDescent="0.25">
      <c r="A1821" s="47" t="s">
        <v>377</v>
      </c>
      <c r="C1821" s="43">
        <f>'[5]15M'!J2</f>
        <v>19597.669688767299</v>
      </c>
      <c r="D1821" s="43">
        <f>ROUND(C1821/C1829*D1829,0)</f>
        <v>19971</v>
      </c>
      <c r="F1821" s="48">
        <v>11</v>
      </c>
      <c r="G1821" s="48"/>
      <c r="H1821" s="44">
        <f t="shared" ref="H1821:I1824" si="984">ROUND(C1821*$F1821,0)</f>
        <v>215574</v>
      </c>
      <c r="I1821" s="44">
        <f t="shared" si="984"/>
        <v>219681</v>
      </c>
      <c r="K1821" s="48">
        <f>K1810</f>
        <v>5.42</v>
      </c>
      <c r="L1821" s="48"/>
      <c r="M1821" s="48">
        <f>M1810</f>
        <v>2.58</v>
      </c>
      <c r="N1821" s="48"/>
      <c r="O1821" s="48">
        <f>O1810</f>
        <v>0</v>
      </c>
      <c r="P1821" s="48"/>
      <c r="Q1821" s="48">
        <f>Q1810</f>
        <v>8</v>
      </c>
      <c r="R1821" s="48"/>
      <c r="S1821" s="44">
        <f t="shared" ref="S1821:S1824" si="985">ROUND($D1821*K1821,0)</f>
        <v>108243</v>
      </c>
      <c r="U1821" s="44">
        <f t="shared" ref="U1821:U1824" si="986">ROUND($D1821*M1821,0)</f>
        <v>51525</v>
      </c>
      <c r="W1821" s="44">
        <f t="shared" ref="W1821:W1824" si="987">ROUND($D1821*O1821,0)</f>
        <v>0</v>
      </c>
      <c r="X1821" s="49"/>
      <c r="Y1821" s="44">
        <f>ROUND($D1821*Q1821,0)</f>
        <v>159768</v>
      </c>
      <c r="AA1821" s="50" t="s">
        <v>57</v>
      </c>
      <c r="AB1821" s="51">
        <f>Y1818</f>
        <v>790874</v>
      </c>
    </row>
    <row r="1822" spans="1:31" hidden="1" x14ac:dyDescent="0.25">
      <c r="A1822" s="47" t="s">
        <v>378</v>
      </c>
      <c r="C1822" s="43">
        <f>'[5]15M'!G2</f>
        <v>537.54239204909402</v>
      </c>
      <c r="D1822" s="43">
        <f>ROUND(C1822/C1824*D1824,0)</f>
        <v>538</v>
      </c>
      <c r="F1822" s="48">
        <v>72.5</v>
      </c>
      <c r="G1822" s="48"/>
      <c r="H1822" s="44">
        <f t="shared" si="984"/>
        <v>38972</v>
      </c>
      <c r="I1822" s="44">
        <f t="shared" si="984"/>
        <v>39005</v>
      </c>
      <c r="K1822" s="48">
        <f t="shared" ref="K1822:K1825" si="988">K1811</f>
        <v>0</v>
      </c>
      <c r="L1822" s="48"/>
      <c r="M1822" s="48">
        <f t="shared" ref="M1822:M1825" si="989">M1811</f>
        <v>49.63</v>
      </c>
      <c r="N1822" s="48"/>
      <c r="O1822" s="48">
        <f t="shared" ref="O1822:O1825" si="990">O1811</f>
        <v>0</v>
      </c>
      <c r="P1822" s="48"/>
      <c r="Q1822" s="48">
        <f>Q1811</f>
        <v>49.63</v>
      </c>
      <c r="R1822" s="48"/>
      <c r="S1822" s="44">
        <f t="shared" si="985"/>
        <v>0</v>
      </c>
      <c r="U1822" s="44">
        <f t="shared" si="986"/>
        <v>26701</v>
      </c>
      <c r="W1822" s="44">
        <f t="shared" si="987"/>
        <v>0</v>
      </c>
      <c r="X1822" s="49"/>
      <c r="Y1822" s="44">
        <f t="shared" ref="Y1822:Y1824" si="991">ROUND($D1822*Q1822,0)</f>
        <v>26701</v>
      </c>
      <c r="AA1822" s="52" t="s">
        <v>59</v>
      </c>
      <c r="AB1822" s="151">
        <f>[5]RateSpread!M59*1000</f>
        <v>790874.3559999998</v>
      </c>
    </row>
    <row r="1823" spans="1:31" hidden="1" x14ac:dyDescent="0.25">
      <c r="A1823" s="47" t="s">
        <v>379</v>
      </c>
      <c r="C1823" s="43">
        <f>'[5]15M'!H2</f>
        <v>0</v>
      </c>
      <c r="D1823" s="43">
        <f>ROUND(C1823/C1824*D1824,0)</f>
        <v>0</v>
      </c>
      <c r="F1823" s="48">
        <v>127.5</v>
      </c>
      <c r="G1823" s="48"/>
      <c r="H1823" s="44">
        <f t="shared" si="984"/>
        <v>0</v>
      </c>
      <c r="I1823" s="44">
        <f t="shared" si="984"/>
        <v>0</v>
      </c>
      <c r="K1823" s="48">
        <f t="shared" si="988"/>
        <v>0</v>
      </c>
      <c r="L1823" s="48"/>
      <c r="M1823" s="48">
        <f t="shared" si="989"/>
        <v>87.28</v>
      </c>
      <c r="N1823" s="48"/>
      <c r="O1823" s="48">
        <f t="shared" si="990"/>
        <v>0</v>
      </c>
      <c r="P1823" s="48"/>
      <c r="Q1823" s="48">
        <f>Q1812</f>
        <v>87.28</v>
      </c>
      <c r="R1823" s="48"/>
      <c r="S1823" s="44">
        <f t="shared" si="985"/>
        <v>0</v>
      </c>
      <c r="U1823" s="44">
        <f t="shared" si="986"/>
        <v>0</v>
      </c>
      <c r="W1823" s="44">
        <f t="shared" si="987"/>
        <v>0</v>
      </c>
      <c r="X1823" s="49"/>
      <c r="Y1823" s="44">
        <f t="shared" si="991"/>
        <v>0</v>
      </c>
      <c r="AA1823" s="57" t="s">
        <v>61</v>
      </c>
      <c r="AB1823" s="58">
        <f>AB1822-AB1821</f>
        <v>0.35599999979604036</v>
      </c>
    </row>
    <row r="1824" spans="1:31" hidden="1" x14ac:dyDescent="0.25">
      <c r="A1824" s="47" t="s">
        <v>380</v>
      </c>
      <c r="C1824" s="43">
        <f>'[5]15M'!I2</f>
        <v>6440.3306451612898</v>
      </c>
      <c r="D1824" s="43">
        <f>[5]Bill!P39</f>
        <v>6444</v>
      </c>
      <c r="F1824" s="48">
        <v>6.2</v>
      </c>
      <c r="G1824" s="48"/>
      <c r="H1824" s="44">
        <f t="shared" si="984"/>
        <v>39930</v>
      </c>
      <c r="I1824" s="44">
        <f t="shared" si="984"/>
        <v>39953</v>
      </c>
      <c r="K1824" s="48">
        <f t="shared" si="988"/>
        <v>0</v>
      </c>
      <c r="L1824" s="48"/>
      <c r="M1824" s="48">
        <f t="shared" si="989"/>
        <v>4.24</v>
      </c>
      <c r="N1824" s="48"/>
      <c r="O1824" s="48">
        <f t="shared" si="990"/>
        <v>0</v>
      </c>
      <c r="P1824" s="48"/>
      <c r="Q1824" s="48">
        <f>Q1813</f>
        <v>4.24</v>
      </c>
      <c r="R1824" s="48"/>
      <c r="S1824" s="44">
        <f t="shared" si="985"/>
        <v>0</v>
      </c>
      <c r="U1824" s="44">
        <f t="shared" si="986"/>
        <v>27323</v>
      </c>
      <c r="W1824" s="44">
        <f t="shared" si="987"/>
        <v>0</v>
      </c>
      <c r="X1824" s="49"/>
      <c r="Y1824" s="44">
        <f t="shared" si="991"/>
        <v>27323</v>
      </c>
      <c r="AA1824" s="50" t="s">
        <v>64</v>
      </c>
      <c r="AB1824" s="119">
        <f>AB1821/(I1818)-1</f>
        <v>-0.31544751318963682</v>
      </c>
    </row>
    <row r="1825" spans="1:29" hidden="1" x14ac:dyDescent="0.25">
      <c r="A1825" s="47" t="s">
        <v>381</v>
      </c>
      <c r="C1825" s="43">
        <f>'[5]15M'!K2</f>
        <v>14684579</v>
      </c>
      <c r="D1825" s="43">
        <f>D1829-D1826</f>
        <v>15043463.667792927</v>
      </c>
      <c r="F1825" s="135">
        <v>5.3437000000000001</v>
      </c>
      <c r="G1825" s="73" t="s">
        <v>80</v>
      </c>
      <c r="H1825" s="44">
        <f>ROUND(C1825*$F1825/100,0)</f>
        <v>784700</v>
      </c>
      <c r="I1825" s="44">
        <f>ROUND(D1825*$F1825/100,0)</f>
        <v>803878</v>
      </c>
      <c r="K1825" s="135">
        <f t="shared" si="988"/>
        <v>0</v>
      </c>
      <c r="L1825" s="73" t="s">
        <v>80</v>
      </c>
      <c r="M1825" s="135">
        <f t="shared" si="989"/>
        <v>1.583</v>
      </c>
      <c r="N1825" s="73" t="s">
        <v>80</v>
      </c>
      <c r="O1825" s="137">
        <f t="shared" si="990"/>
        <v>1.9105919218509999</v>
      </c>
      <c r="P1825" s="152" t="s">
        <v>80</v>
      </c>
      <c r="Q1825" s="137">
        <f>Q1814</f>
        <v>3.4935919218509999</v>
      </c>
      <c r="R1825" s="73" t="s">
        <v>80</v>
      </c>
      <c r="S1825" s="44">
        <f>ROUND($D1825*K1825/100,0)</f>
        <v>0</v>
      </c>
      <c r="T1825" s="76"/>
      <c r="U1825" s="44">
        <f>ROUND($D1825*M1825/100,0)</f>
        <v>238138</v>
      </c>
      <c r="V1825" s="76"/>
      <c r="W1825" s="44">
        <f>ROUND($D1825*O1825/100,0)</f>
        <v>287419</v>
      </c>
      <c r="X1825" s="76"/>
      <c r="Y1825" s="44">
        <f>ROUND($D1825*Q1825/100,0)</f>
        <v>525557</v>
      </c>
      <c r="AA1825" s="65" t="s">
        <v>65</v>
      </c>
      <c r="AB1825" s="115">
        <f>AB1822/(I1818)-1</f>
        <v>-0.31544720504866219</v>
      </c>
    </row>
    <row r="1826" spans="1:29" hidden="1" x14ac:dyDescent="0.25">
      <c r="A1826" s="47" t="s">
        <v>382</v>
      </c>
      <c r="C1826" s="87">
        <f>'[5]Table 2'!J58</f>
        <v>77906</v>
      </c>
      <c r="D1826" s="87">
        <v>0</v>
      </c>
      <c r="H1826" s="88">
        <f>'[5]Table 3'!F58</f>
        <v>6244</v>
      </c>
      <c r="I1826" s="88">
        <v>0</v>
      </c>
      <c r="Y1826" s="88"/>
      <c r="AA1826" s="45"/>
      <c r="AB1826" s="116"/>
    </row>
    <row r="1827" spans="1:29" hidden="1" x14ac:dyDescent="0.25">
      <c r="A1827" s="47" t="s">
        <v>97</v>
      </c>
      <c r="F1827" s="68">
        <v>-2.8000000000000001E-2</v>
      </c>
      <c r="G1827" s="69"/>
      <c r="H1827" s="44">
        <f>SUM(H1825)*$F1827</f>
        <v>-21971.600000000002</v>
      </c>
      <c r="I1827" s="44">
        <f>SUM(I1825)*$F1827</f>
        <v>-22508.583999999999</v>
      </c>
      <c r="K1827" s="68"/>
      <c r="L1827" s="69"/>
      <c r="M1827" s="68"/>
      <c r="N1827" s="69"/>
      <c r="O1827" s="89" t="str">
        <f>$O$43</f>
        <v>Tax Year 1</v>
      </c>
      <c r="P1827" s="69"/>
      <c r="Q1827" s="68">
        <f>$AC$1827</f>
        <v>-2.4899999999999999E-2</v>
      </c>
      <c r="R1827" s="69"/>
      <c r="Y1827" s="44">
        <f>Q1827*Y1825</f>
        <v>-13086.369299999998</v>
      </c>
      <c r="AA1827" s="33" t="s">
        <v>73</v>
      </c>
      <c r="AB1827" s="67">
        <f>[5]RateSpread!V59*1000</f>
        <v>-13888.868830442107</v>
      </c>
      <c r="AC1827" s="68">
        <f>ROUND(AB1827/Y1814,4)</f>
        <v>-2.4899999999999999E-2</v>
      </c>
    </row>
    <row r="1828" spans="1:29" hidden="1" x14ac:dyDescent="0.25">
      <c r="A1828" s="47"/>
      <c r="F1828" s="68"/>
      <c r="G1828" s="69"/>
      <c r="K1828" s="68"/>
      <c r="L1828" s="69"/>
      <c r="M1828" s="68"/>
      <c r="N1828" s="69"/>
      <c r="O1828" s="89" t="str">
        <f>$O$44</f>
        <v>Tax Year 2</v>
      </c>
      <c r="P1828" s="69"/>
      <c r="Q1828" s="68">
        <f>$AC$1828</f>
        <v>-1.2500000000000001E-2</v>
      </c>
      <c r="R1828" s="69"/>
      <c r="Y1828" s="44">
        <f>Q1828*Y1825</f>
        <v>-6569.4625000000005</v>
      </c>
      <c r="AA1828" s="33" t="s">
        <v>75</v>
      </c>
      <c r="AB1828" s="67">
        <f>[5]RateSpread!W59*1000</f>
        <v>-6944.4344235499775</v>
      </c>
      <c r="AC1828" s="68">
        <f>ROUND(AB1828/Y1814,4)</f>
        <v>-1.2500000000000001E-2</v>
      </c>
    </row>
    <row r="1829" spans="1:29" ht="16.5" hidden="1" thickBot="1" x14ac:dyDescent="0.3">
      <c r="A1829" s="22" t="s">
        <v>53</v>
      </c>
      <c r="C1829" s="111">
        <f>C1825+C1826</f>
        <v>14762485</v>
      </c>
      <c r="D1829" s="111">
        <f>[5]Energy!P39</f>
        <v>15043463.667792927</v>
      </c>
      <c r="F1829" s="98"/>
      <c r="H1829" s="99">
        <f>SUM(H1821:H1827)</f>
        <v>1063448.3999999999</v>
      </c>
      <c r="I1829" s="99">
        <f>SUM(I1821:I1827)</f>
        <v>1080008.416</v>
      </c>
      <c r="K1829" s="98"/>
      <c r="M1829" s="98"/>
      <c r="O1829" s="98"/>
      <c r="Q1829" s="98"/>
      <c r="S1829" s="99">
        <f>SUM(S1821:S1826)</f>
        <v>108243</v>
      </c>
      <c r="U1829" s="99">
        <f>SUM(U1821:U1826)</f>
        <v>343687</v>
      </c>
      <c r="W1829" s="99">
        <f>SUM(W1821:W1826)</f>
        <v>287419</v>
      </c>
      <c r="Y1829" s="99">
        <f>SUM(Y1821:Y1826)</f>
        <v>739349</v>
      </c>
      <c r="AA1829" s="33" t="s">
        <v>64</v>
      </c>
      <c r="AB1829" s="32">
        <f>Y1818/I1818-1</f>
        <v>-0.31544751318963682</v>
      </c>
    </row>
    <row r="1830" spans="1:29" hidden="1" x14ac:dyDescent="0.25">
      <c r="A1830" s="47"/>
      <c r="C1830" s="122"/>
      <c r="D1830" s="122"/>
    </row>
    <row r="1831" spans="1:29" hidden="1" x14ac:dyDescent="0.25">
      <c r="A1831" s="149" t="s">
        <v>384</v>
      </c>
    </row>
    <row r="1832" spans="1:29" hidden="1" x14ac:dyDescent="0.25">
      <c r="A1832" s="47" t="s">
        <v>377</v>
      </c>
      <c r="C1832" s="43">
        <f>'[5]15M'!J3</f>
        <v>70</v>
      </c>
      <c r="D1832" s="43">
        <f>ROUND(C1832/C1840*D1840,0)</f>
        <v>75</v>
      </c>
      <c r="F1832" s="48">
        <v>11</v>
      </c>
      <c r="G1832" s="48"/>
      <c r="H1832" s="44">
        <f t="shared" ref="H1832:I1835" si="992">ROUND(C1832*$F1832,0)</f>
        <v>770</v>
      </c>
      <c r="I1832" s="44">
        <f t="shared" si="992"/>
        <v>825</v>
      </c>
      <c r="K1832" s="48">
        <f>K1810</f>
        <v>5.42</v>
      </c>
      <c r="L1832" s="48"/>
      <c r="M1832" s="48">
        <f>M1810</f>
        <v>2.58</v>
      </c>
      <c r="N1832" s="48"/>
      <c r="O1832" s="48">
        <f>O1810</f>
        <v>0</v>
      </c>
      <c r="P1832" s="48"/>
      <c r="Q1832" s="48">
        <f>Q1810</f>
        <v>8</v>
      </c>
      <c r="R1832" s="48"/>
      <c r="S1832" s="44">
        <f t="shared" ref="S1832:S1835" si="993">ROUND($D1832*K1832,0)</f>
        <v>407</v>
      </c>
      <c r="U1832" s="44">
        <f t="shared" ref="U1832:U1835" si="994">ROUND($D1832*M1832,0)</f>
        <v>194</v>
      </c>
      <c r="W1832" s="44">
        <f t="shared" ref="W1832:W1835" si="995">ROUND($D1832*O1832,0)</f>
        <v>0</v>
      </c>
      <c r="X1832" s="49"/>
      <c r="Y1832" s="44">
        <f>ROUND($D1832*Q1832,0)</f>
        <v>600</v>
      </c>
    </row>
    <row r="1833" spans="1:29" hidden="1" x14ac:dyDescent="0.25">
      <c r="A1833" s="47" t="s">
        <v>378</v>
      </c>
      <c r="C1833" s="43">
        <f>'[5]15M'!G3</f>
        <v>6</v>
      </c>
      <c r="D1833" s="43">
        <f>ROUND(C1833/C1835*D1835,0)</f>
        <v>6</v>
      </c>
      <c r="F1833" s="48">
        <v>72.5</v>
      </c>
      <c r="G1833" s="48"/>
      <c r="H1833" s="44">
        <f t="shared" si="992"/>
        <v>435</v>
      </c>
      <c r="I1833" s="44">
        <f t="shared" si="992"/>
        <v>435</v>
      </c>
      <c r="K1833" s="48">
        <f>K1811</f>
        <v>0</v>
      </c>
      <c r="L1833" s="48"/>
      <c r="M1833" s="48">
        <f t="shared" ref="M1833:M1836" si="996">M1811</f>
        <v>49.63</v>
      </c>
      <c r="N1833" s="48"/>
      <c r="O1833" s="48">
        <f t="shared" ref="O1833:O1836" si="997">O1811</f>
        <v>0</v>
      </c>
      <c r="P1833" s="48"/>
      <c r="Q1833" s="48">
        <f>Q1811</f>
        <v>49.63</v>
      </c>
      <c r="R1833" s="48"/>
      <c r="S1833" s="44">
        <f t="shared" si="993"/>
        <v>0</v>
      </c>
      <c r="U1833" s="44">
        <f t="shared" si="994"/>
        <v>298</v>
      </c>
      <c r="W1833" s="44">
        <f t="shared" si="995"/>
        <v>0</v>
      </c>
      <c r="X1833" s="49"/>
      <c r="Y1833" s="44">
        <f t="shared" ref="Y1833:Y1835" si="998">ROUND($D1833*Q1833,0)</f>
        <v>298</v>
      </c>
    </row>
    <row r="1834" spans="1:29" hidden="1" x14ac:dyDescent="0.25">
      <c r="A1834" s="47" t="s">
        <v>379</v>
      </c>
      <c r="C1834" s="43">
        <f>'[5]15M'!H3</f>
        <v>0</v>
      </c>
      <c r="D1834" s="43">
        <f>ROUND(C1834/C1835*D1835,0)</f>
        <v>0</v>
      </c>
      <c r="F1834" s="48">
        <v>127.5</v>
      </c>
      <c r="G1834" s="48"/>
      <c r="H1834" s="44">
        <f t="shared" si="992"/>
        <v>0</v>
      </c>
      <c r="I1834" s="44">
        <f t="shared" si="992"/>
        <v>0</v>
      </c>
      <c r="K1834" s="48">
        <f>K1812</f>
        <v>0</v>
      </c>
      <c r="L1834" s="48"/>
      <c r="M1834" s="48">
        <f t="shared" si="996"/>
        <v>87.28</v>
      </c>
      <c r="N1834" s="48"/>
      <c r="O1834" s="48">
        <f t="shared" si="997"/>
        <v>0</v>
      </c>
      <c r="P1834" s="48"/>
      <c r="Q1834" s="48">
        <f>Q1812</f>
        <v>87.28</v>
      </c>
      <c r="R1834" s="48"/>
      <c r="S1834" s="44">
        <f t="shared" si="993"/>
        <v>0</v>
      </c>
      <c r="U1834" s="44">
        <f t="shared" si="994"/>
        <v>0</v>
      </c>
      <c r="W1834" s="44">
        <f t="shared" si="995"/>
        <v>0</v>
      </c>
      <c r="X1834" s="49"/>
      <c r="Y1834" s="44">
        <f t="shared" si="998"/>
        <v>0</v>
      </c>
    </row>
    <row r="1835" spans="1:29" hidden="1" x14ac:dyDescent="0.25">
      <c r="A1835" s="47" t="s">
        <v>380</v>
      </c>
      <c r="C1835" s="43">
        <f>'[5]15M'!I3</f>
        <v>72</v>
      </c>
      <c r="D1835" s="43">
        <f>[5]Bill!P63</f>
        <v>72</v>
      </c>
      <c r="F1835" s="48">
        <v>6.2</v>
      </c>
      <c r="G1835" s="48"/>
      <c r="H1835" s="44">
        <f t="shared" si="992"/>
        <v>446</v>
      </c>
      <c r="I1835" s="44">
        <f t="shared" si="992"/>
        <v>446</v>
      </c>
      <c r="K1835" s="48">
        <f>K1813</f>
        <v>0</v>
      </c>
      <c r="L1835" s="48"/>
      <c r="M1835" s="48">
        <f t="shared" si="996"/>
        <v>4.24</v>
      </c>
      <c r="N1835" s="48"/>
      <c r="O1835" s="48">
        <f t="shared" si="997"/>
        <v>0</v>
      </c>
      <c r="P1835" s="48"/>
      <c r="Q1835" s="48">
        <f>Q1813</f>
        <v>4.24</v>
      </c>
      <c r="R1835" s="48"/>
      <c r="S1835" s="44">
        <f t="shared" si="993"/>
        <v>0</v>
      </c>
      <c r="U1835" s="44">
        <f t="shared" si="994"/>
        <v>305</v>
      </c>
      <c r="W1835" s="44">
        <f t="shared" si="995"/>
        <v>0</v>
      </c>
      <c r="X1835" s="49"/>
      <c r="Y1835" s="44">
        <f t="shared" si="998"/>
        <v>305</v>
      </c>
    </row>
    <row r="1836" spans="1:29" hidden="1" x14ac:dyDescent="0.25">
      <c r="A1836" s="47" t="s">
        <v>381</v>
      </c>
      <c r="C1836" s="43">
        <f>'[5]15M'!K3</f>
        <v>12527</v>
      </c>
      <c r="D1836" s="43">
        <f>D1840-D1837</f>
        <v>13122</v>
      </c>
      <c r="F1836" s="135">
        <v>5.3437000000000001</v>
      </c>
      <c r="G1836" s="73" t="s">
        <v>80</v>
      </c>
      <c r="H1836" s="44">
        <f>ROUND(C1836*$F1836/100,0)</f>
        <v>669</v>
      </c>
      <c r="I1836" s="44">
        <f>ROUND(D1836*$F1836/100,0)</f>
        <v>701</v>
      </c>
      <c r="K1836" s="135">
        <f>K1814</f>
        <v>0</v>
      </c>
      <c r="L1836" s="73" t="s">
        <v>80</v>
      </c>
      <c r="M1836" s="135">
        <f t="shared" si="996"/>
        <v>1.583</v>
      </c>
      <c r="N1836" s="73" t="s">
        <v>80</v>
      </c>
      <c r="O1836" s="137">
        <f t="shared" si="997"/>
        <v>1.9105919218509999</v>
      </c>
      <c r="P1836" s="152" t="s">
        <v>80</v>
      </c>
      <c r="Q1836" s="137">
        <f>Q1814</f>
        <v>3.4935919218509999</v>
      </c>
      <c r="R1836" s="73" t="s">
        <v>80</v>
      </c>
      <c r="S1836" s="44">
        <f>ROUND($D1836*K1836/100,0)</f>
        <v>0</v>
      </c>
      <c r="T1836" s="76"/>
      <c r="U1836" s="44">
        <f>ROUND($D1836*M1836/100,0)</f>
        <v>208</v>
      </c>
      <c r="V1836" s="76"/>
      <c r="W1836" s="44">
        <f>ROUND($D1836*O1836/100,0)</f>
        <v>251</v>
      </c>
      <c r="X1836" s="76"/>
      <c r="Y1836" s="44">
        <f>ROUND($D1836*Q1836/100,0)</f>
        <v>458</v>
      </c>
    </row>
    <row r="1837" spans="1:29" hidden="1" x14ac:dyDescent="0.25">
      <c r="A1837" s="47" t="s">
        <v>382</v>
      </c>
      <c r="C1837" s="87">
        <f>'[5]Table 2'!J93</f>
        <v>-203</v>
      </c>
      <c r="D1837" s="87">
        <v>0</v>
      </c>
      <c r="H1837" s="88">
        <f>'[5]Table 3'!F93</f>
        <v>-35</v>
      </c>
      <c r="I1837" s="88">
        <v>0</v>
      </c>
      <c r="Y1837" s="88"/>
    </row>
    <row r="1838" spans="1:29" hidden="1" x14ac:dyDescent="0.25">
      <c r="A1838" s="47" t="s">
        <v>97</v>
      </c>
      <c r="F1838" s="68">
        <v>-2.8000000000000001E-2</v>
      </c>
      <c r="G1838" s="69"/>
      <c r="H1838" s="44">
        <f>SUM(H1836)*$F1838</f>
        <v>-18.731999999999999</v>
      </c>
      <c r="I1838" s="44">
        <f>SUM(I1836)*$F1838</f>
        <v>-19.628</v>
      </c>
      <c r="K1838" s="68"/>
      <c r="L1838" s="69"/>
      <c r="M1838" s="68"/>
      <c r="N1838" s="69"/>
      <c r="O1838" s="89" t="str">
        <f>$O$43</f>
        <v>Tax Year 1</v>
      </c>
      <c r="P1838" s="69"/>
      <c r="Q1838" s="68">
        <f>$AC$1827</f>
        <v>-2.4899999999999999E-2</v>
      </c>
      <c r="R1838" s="69"/>
      <c r="Y1838" s="44">
        <f>Q1838*Y1836</f>
        <v>-11.404199999999999</v>
      </c>
    </row>
    <row r="1839" spans="1:29" hidden="1" x14ac:dyDescent="0.25">
      <c r="A1839" s="47"/>
      <c r="F1839" s="68"/>
      <c r="G1839" s="69"/>
      <c r="K1839" s="68"/>
      <c r="L1839" s="69"/>
      <c r="M1839" s="68"/>
      <c r="N1839" s="69"/>
      <c r="O1839" s="89" t="str">
        <f>$O$44</f>
        <v>Tax Year 2</v>
      </c>
      <c r="P1839" s="69"/>
      <c r="Q1839" s="68">
        <f>$AC$1828</f>
        <v>-1.2500000000000001E-2</v>
      </c>
      <c r="R1839" s="69"/>
      <c r="Y1839" s="44">
        <f>Q1839*Y1836</f>
        <v>-5.7250000000000005</v>
      </c>
    </row>
    <row r="1840" spans="1:29" ht="16.5" hidden="1" thickBot="1" x14ac:dyDescent="0.3">
      <c r="A1840" s="22" t="s">
        <v>53</v>
      </c>
      <c r="C1840" s="111">
        <f>C1836+C1837</f>
        <v>12324</v>
      </c>
      <c r="D1840" s="111">
        <f>[5]Energy!P63</f>
        <v>13122</v>
      </c>
      <c r="F1840" s="98"/>
      <c r="H1840" s="99">
        <f>SUM(H1832:H1838)</f>
        <v>2266.268</v>
      </c>
      <c r="I1840" s="99">
        <f>SUM(I1832:I1838)</f>
        <v>2387.3719999999998</v>
      </c>
      <c r="K1840" s="98"/>
      <c r="M1840" s="98"/>
      <c r="O1840" s="98"/>
      <c r="Q1840" s="98"/>
      <c r="S1840" s="99">
        <f>SUM(S1832:S1837)</f>
        <v>407</v>
      </c>
      <c r="U1840" s="99">
        <f>SUM(U1832:U1837)</f>
        <v>1005</v>
      </c>
      <c r="W1840" s="99">
        <f>SUM(W1832:W1837)</f>
        <v>251</v>
      </c>
      <c r="Y1840" s="99">
        <f>SUM(Y1832:Y1837)</f>
        <v>1661</v>
      </c>
      <c r="AA1840" s="33" t="s">
        <v>64</v>
      </c>
      <c r="AB1840" s="32">
        <f>Y1840/I1840-1</f>
        <v>-0.3042558930908128</v>
      </c>
    </row>
    <row r="1841" spans="1:28" hidden="1" x14ac:dyDescent="0.25">
      <c r="A1841" s="47"/>
      <c r="C1841" s="122"/>
      <c r="D1841" s="122"/>
    </row>
    <row r="1842" spans="1:28" hidden="1" x14ac:dyDescent="0.25">
      <c r="A1842" s="149" t="s">
        <v>385</v>
      </c>
    </row>
    <row r="1843" spans="1:28" hidden="1" x14ac:dyDescent="0.25">
      <c r="A1843" s="47" t="s">
        <v>377</v>
      </c>
      <c r="C1843" s="43">
        <f>'[5]15M'!J4</f>
        <v>1008.45176470588</v>
      </c>
      <c r="D1843" s="43">
        <f>ROUND(C1843/C1851*D1851,0)</f>
        <v>1093</v>
      </c>
      <c r="F1843" s="48">
        <v>11</v>
      </c>
      <c r="G1843" s="48"/>
      <c r="H1843" s="44">
        <f t="shared" ref="H1843:I1846" si="999">ROUND(C1843*$F1843,0)</f>
        <v>11093</v>
      </c>
      <c r="I1843" s="44">
        <f t="shared" si="999"/>
        <v>12023</v>
      </c>
      <c r="K1843" s="48">
        <f>K1810</f>
        <v>5.42</v>
      </c>
      <c r="L1843" s="48"/>
      <c r="M1843" s="48">
        <f>M1810</f>
        <v>2.58</v>
      </c>
      <c r="N1843" s="48"/>
      <c r="O1843" s="48">
        <f>O1810</f>
        <v>0</v>
      </c>
      <c r="P1843" s="48"/>
      <c r="Q1843" s="48">
        <f>Q1810</f>
        <v>8</v>
      </c>
      <c r="R1843" s="48"/>
      <c r="S1843" s="44">
        <f t="shared" ref="S1843:S1846" si="1000">ROUND($D1843*K1843,0)</f>
        <v>5924</v>
      </c>
      <c r="U1843" s="44">
        <f t="shared" ref="U1843:U1846" si="1001">ROUND($D1843*M1843,0)</f>
        <v>2820</v>
      </c>
      <c r="W1843" s="44">
        <f t="shared" ref="W1843:W1846" si="1002">ROUND($D1843*O1843,0)</f>
        <v>0</v>
      </c>
      <c r="X1843" s="49"/>
      <c r="Y1843" s="44">
        <f>ROUND($D1843*Q1843,0)</f>
        <v>8744</v>
      </c>
    </row>
    <row r="1844" spans="1:28" hidden="1" x14ac:dyDescent="0.25">
      <c r="A1844" s="47" t="s">
        <v>378</v>
      </c>
      <c r="C1844" s="43">
        <f>'[5]15M'!G4</f>
        <v>93.490352941176496</v>
      </c>
      <c r="D1844" s="43">
        <f>ROUND(C1844/C1846*D1846,0)</f>
        <v>94</v>
      </c>
      <c r="F1844" s="48">
        <v>72.5</v>
      </c>
      <c r="G1844" s="48"/>
      <c r="H1844" s="44">
        <f t="shared" si="999"/>
        <v>6778</v>
      </c>
      <c r="I1844" s="44">
        <f t="shared" si="999"/>
        <v>6815</v>
      </c>
      <c r="K1844" s="48">
        <f t="shared" ref="K1844:K1847" si="1003">K1811</f>
        <v>0</v>
      </c>
      <c r="L1844" s="48"/>
      <c r="M1844" s="48">
        <f t="shared" ref="M1844:M1847" si="1004">M1811</f>
        <v>49.63</v>
      </c>
      <c r="N1844" s="48"/>
      <c r="O1844" s="48">
        <f t="shared" ref="O1844:O1847" si="1005">O1811</f>
        <v>0</v>
      </c>
      <c r="P1844" s="48"/>
      <c r="Q1844" s="48">
        <f>Q1811</f>
        <v>49.63</v>
      </c>
      <c r="R1844" s="48"/>
      <c r="S1844" s="44">
        <f t="shared" si="1000"/>
        <v>0</v>
      </c>
      <c r="U1844" s="44">
        <f t="shared" si="1001"/>
        <v>4665</v>
      </c>
      <c r="W1844" s="44">
        <f t="shared" si="1002"/>
        <v>0</v>
      </c>
      <c r="X1844" s="49"/>
      <c r="Y1844" s="44">
        <f t="shared" ref="Y1844:Y1846" si="1006">ROUND($D1844*Q1844,0)</f>
        <v>4665</v>
      </c>
    </row>
    <row r="1845" spans="1:28" hidden="1" x14ac:dyDescent="0.25">
      <c r="A1845" s="47" t="s">
        <v>379</v>
      </c>
      <c r="C1845" s="43">
        <f>'[5]15M'!H4</f>
        <v>0</v>
      </c>
      <c r="D1845" s="43">
        <f>ROUND(C1845/C1846*D1846,0)</f>
        <v>0</v>
      </c>
      <c r="F1845" s="48">
        <v>127.5</v>
      </c>
      <c r="G1845" s="48"/>
      <c r="H1845" s="44">
        <f t="shared" si="999"/>
        <v>0</v>
      </c>
      <c r="I1845" s="44">
        <f t="shared" si="999"/>
        <v>0</v>
      </c>
      <c r="K1845" s="48">
        <f t="shared" si="1003"/>
        <v>0</v>
      </c>
      <c r="L1845" s="48"/>
      <c r="M1845" s="48">
        <f t="shared" si="1004"/>
        <v>87.28</v>
      </c>
      <c r="N1845" s="48"/>
      <c r="O1845" s="48">
        <f t="shared" si="1005"/>
        <v>0</v>
      </c>
      <c r="P1845" s="48"/>
      <c r="Q1845" s="48">
        <f>Q1812</f>
        <v>87.28</v>
      </c>
      <c r="R1845" s="48"/>
      <c r="S1845" s="44">
        <f t="shared" si="1000"/>
        <v>0</v>
      </c>
      <c r="U1845" s="44">
        <f t="shared" si="1001"/>
        <v>0</v>
      </c>
      <c r="W1845" s="44">
        <f t="shared" si="1002"/>
        <v>0</v>
      </c>
      <c r="X1845" s="49"/>
      <c r="Y1845" s="44">
        <f t="shared" si="1006"/>
        <v>0</v>
      </c>
    </row>
    <row r="1846" spans="1:28" hidden="1" x14ac:dyDescent="0.25">
      <c r="A1846" s="47" t="s">
        <v>380</v>
      </c>
      <c r="C1846" s="43">
        <f>'[5]15M'!I4</f>
        <v>1119.53548387097</v>
      </c>
      <c r="D1846" s="43">
        <f>[5]Bill!P92</f>
        <v>1128</v>
      </c>
      <c r="F1846" s="48">
        <v>6.2</v>
      </c>
      <c r="G1846" s="48"/>
      <c r="H1846" s="44">
        <f t="shared" si="999"/>
        <v>6941</v>
      </c>
      <c r="I1846" s="44">
        <f t="shared" si="999"/>
        <v>6994</v>
      </c>
      <c r="K1846" s="48">
        <f t="shared" si="1003"/>
        <v>0</v>
      </c>
      <c r="L1846" s="48"/>
      <c r="M1846" s="48">
        <f t="shared" si="1004"/>
        <v>4.24</v>
      </c>
      <c r="N1846" s="48"/>
      <c r="O1846" s="48">
        <f t="shared" si="1005"/>
        <v>0</v>
      </c>
      <c r="P1846" s="48"/>
      <c r="Q1846" s="48">
        <f>Q1813</f>
        <v>4.24</v>
      </c>
      <c r="R1846" s="48"/>
      <c r="S1846" s="44">
        <f t="shared" si="1000"/>
        <v>0</v>
      </c>
      <c r="U1846" s="44">
        <f t="shared" si="1001"/>
        <v>4783</v>
      </c>
      <c r="W1846" s="44">
        <f t="shared" si="1002"/>
        <v>0</v>
      </c>
      <c r="X1846" s="49"/>
      <c r="Y1846" s="44">
        <f t="shared" si="1006"/>
        <v>4783</v>
      </c>
    </row>
    <row r="1847" spans="1:28" hidden="1" x14ac:dyDescent="0.25">
      <c r="A1847" s="47" t="s">
        <v>381</v>
      </c>
      <c r="C1847" s="43">
        <f>'[5]15M'!K4</f>
        <v>868661</v>
      </c>
      <c r="D1847" s="43">
        <f>D1851-D1848</f>
        <v>906565.39492630609</v>
      </c>
      <c r="F1847" s="135">
        <v>5.3437000000000001</v>
      </c>
      <c r="G1847" s="73" t="s">
        <v>80</v>
      </c>
      <c r="H1847" s="44">
        <f>ROUND(C1847*$F1847/100,0)</f>
        <v>46419</v>
      </c>
      <c r="I1847" s="44">
        <f>ROUND(D1847*$F1847/100,0)</f>
        <v>48444</v>
      </c>
      <c r="K1847" s="135">
        <f t="shared" si="1003"/>
        <v>0</v>
      </c>
      <c r="L1847" s="73" t="s">
        <v>80</v>
      </c>
      <c r="M1847" s="135">
        <f t="shared" si="1004"/>
        <v>1.583</v>
      </c>
      <c r="N1847" s="73" t="s">
        <v>80</v>
      </c>
      <c r="O1847" s="137">
        <f t="shared" si="1005"/>
        <v>1.9105919218509999</v>
      </c>
      <c r="P1847" s="152" t="s">
        <v>80</v>
      </c>
      <c r="Q1847" s="137">
        <f>Q1814</f>
        <v>3.4935919218509999</v>
      </c>
      <c r="R1847" s="73" t="s">
        <v>80</v>
      </c>
      <c r="S1847" s="44">
        <f>ROUND($D1847*K1847/100,0)</f>
        <v>0</v>
      </c>
      <c r="T1847" s="76"/>
      <c r="U1847" s="44">
        <f>ROUND($D1847*M1847/100,0)</f>
        <v>14351</v>
      </c>
      <c r="V1847" s="76"/>
      <c r="W1847" s="44">
        <f>ROUND($D1847*O1847/100,0)</f>
        <v>17321</v>
      </c>
      <c r="X1847" s="76"/>
      <c r="Y1847" s="44">
        <f>ROUND($D1847*Q1847/100,0)</f>
        <v>31672</v>
      </c>
    </row>
    <row r="1848" spans="1:28" hidden="1" x14ac:dyDescent="0.25">
      <c r="A1848" s="47" t="s">
        <v>382</v>
      </c>
      <c r="C1848" s="87">
        <f>'[5]Table 2'!J141</f>
        <v>-32186</v>
      </c>
      <c r="D1848" s="87">
        <v>0</v>
      </c>
      <c r="H1848" s="88">
        <f>'[5]Table 3'!F141</f>
        <v>-2456</v>
      </c>
      <c r="I1848" s="88">
        <v>0</v>
      </c>
      <c r="Y1848" s="88"/>
    </row>
    <row r="1849" spans="1:28" hidden="1" x14ac:dyDescent="0.25">
      <c r="A1849" s="47" t="s">
        <v>97</v>
      </c>
      <c r="F1849" s="68">
        <v>-2.8000000000000001E-2</v>
      </c>
      <c r="G1849" s="69"/>
      <c r="H1849" s="44">
        <f>SUM(H1847)*$F1849</f>
        <v>-1299.732</v>
      </c>
      <c r="I1849" s="44">
        <f>SUM(I1847)*$F1849</f>
        <v>-1356.432</v>
      </c>
      <c r="K1849" s="68"/>
      <c r="L1849" s="69"/>
      <c r="M1849" s="68"/>
      <c r="N1849" s="69"/>
      <c r="O1849" s="89" t="str">
        <f>$O$43</f>
        <v>Tax Year 1</v>
      </c>
      <c r="P1849" s="69"/>
      <c r="Q1849" s="68">
        <f>$AC$1827</f>
        <v>-2.4899999999999999E-2</v>
      </c>
      <c r="R1849" s="69"/>
      <c r="Y1849" s="44">
        <f>Q1849*Y1847</f>
        <v>-788.63279999999997</v>
      </c>
    </row>
    <row r="1850" spans="1:28" hidden="1" x14ac:dyDescent="0.25">
      <c r="A1850" s="47"/>
      <c r="F1850" s="68"/>
      <c r="G1850" s="69"/>
      <c r="K1850" s="68"/>
      <c r="L1850" s="69"/>
      <c r="M1850" s="68"/>
      <c r="N1850" s="69"/>
      <c r="O1850" s="89" t="str">
        <f>$O$44</f>
        <v>Tax Year 2</v>
      </c>
      <c r="P1850" s="69"/>
      <c r="Q1850" s="68">
        <f>$AC$1828</f>
        <v>-1.2500000000000001E-2</v>
      </c>
      <c r="R1850" s="69"/>
      <c r="Y1850" s="44">
        <f>Q1850*Y1847</f>
        <v>-395.90000000000003</v>
      </c>
    </row>
    <row r="1851" spans="1:28" ht="16.5" hidden="1" thickBot="1" x14ac:dyDescent="0.3">
      <c r="A1851" s="22" t="s">
        <v>53</v>
      </c>
      <c r="C1851" s="111">
        <f>C1847+C1848</f>
        <v>836475</v>
      </c>
      <c r="D1851" s="111">
        <f>[5]Energy!P92</f>
        <v>906565.39492630609</v>
      </c>
      <c r="F1851" s="98"/>
      <c r="H1851" s="99">
        <f>SUM(H1843:H1849)</f>
        <v>67475.267999999996</v>
      </c>
      <c r="I1851" s="99">
        <f>SUM(I1843:I1849)</f>
        <v>72919.567999999999</v>
      </c>
      <c r="K1851" s="98"/>
      <c r="M1851" s="98"/>
      <c r="O1851" s="98"/>
      <c r="Q1851" s="98"/>
      <c r="S1851" s="99">
        <f>SUM(S1843:S1848)</f>
        <v>5924</v>
      </c>
      <c r="U1851" s="99">
        <f>SUM(U1843:U1848)</f>
        <v>26619</v>
      </c>
      <c r="W1851" s="99">
        <f>SUM(W1843:W1848)</f>
        <v>17321</v>
      </c>
      <c r="Y1851" s="99">
        <f>SUM(Y1843:Y1848)</f>
        <v>49864</v>
      </c>
      <c r="AA1851" s="33" t="s">
        <v>64</v>
      </c>
      <c r="AB1851" s="32">
        <f>Y1851/I1851-1</f>
        <v>-0.31617806622222444</v>
      </c>
    </row>
    <row r="1853" spans="1:28" x14ac:dyDescent="0.25">
      <c r="A1853" s="149" t="s">
        <v>386</v>
      </c>
    </row>
    <row r="1854" spans="1:28" x14ac:dyDescent="0.25">
      <c r="A1854" s="47" t="s">
        <v>387</v>
      </c>
      <c r="C1854" s="43">
        <f t="shared" ref="C1854:D1856" si="1007">C1862+C1870+C1878</f>
        <v>32427.756363636341</v>
      </c>
      <c r="D1854" s="43">
        <f t="shared" si="1007"/>
        <v>32811</v>
      </c>
      <c r="F1854" s="48">
        <v>5.5</v>
      </c>
      <c r="G1854" s="48"/>
      <c r="H1854" s="44">
        <f>ROUND(C1854*$F1854,0)</f>
        <v>178353</v>
      </c>
      <c r="I1854" s="44">
        <f>ROUND(D1854*$F1854,0)</f>
        <v>180461</v>
      </c>
      <c r="K1854" s="69">
        <f>ROUND(S1854/$D1854,2)</f>
        <v>5.61</v>
      </c>
      <c r="L1854" s="69"/>
      <c r="M1854" s="69">
        <f>ROUND(U1854/$D1854,2)</f>
        <v>0</v>
      </c>
      <c r="N1854" s="69"/>
      <c r="O1854" s="69">
        <f>ROUND(Q1854-K1854-M1854,2)</f>
        <v>0</v>
      </c>
      <c r="P1854" s="48"/>
      <c r="Q1854" s="48">
        <f>ROUND(F1854*(1+$AB$1866),2)</f>
        <v>5.61</v>
      </c>
      <c r="R1854" s="48"/>
      <c r="S1854" s="49">
        <f>MIN(S1859,Y1854)</f>
        <v>184070</v>
      </c>
      <c r="T1854" s="49"/>
      <c r="U1854" s="49"/>
      <c r="V1854" s="49"/>
      <c r="W1854" s="49"/>
      <c r="X1854" s="49"/>
      <c r="Y1854" s="44">
        <f>ROUND($D1854*Q1854,0)</f>
        <v>184070</v>
      </c>
    </row>
    <row r="1855" spans="1:28" x14ac:dyDescent="0.25">
      <c r="A1855" s="47" t="s">
        <v>381</v>
      </c>
      <c r="C1855" s="43">
        <f t="shared" si="1007"/>
        <v>7727417</v>
      </c>
      <c r="D1855" s="43">
        <f t="shared" si="1007"/>
        <v>7776370.4443165418</v>
      </c>
      <c r="F1855" s="137">
        <v>8.4048999999999996</v>
      </c>
      <c r="G1855" s="73" t="s">
        <v>80</v>
      </c>
      <c r="H1855" s="44">
        <f>ROUND(C1855*$F1855/100,0)</f>
        <v>649482</v>
      </c>
      <c r="I1855" s="44">
        <f>ROUND(D1855*$F1855/100,0)</f>
        <v>653596</v>
      </c>
      <c r="K1855" s="72">
        <f>ROUND(S1855/$D1855*100,4)</f>
        <v>1.9947999999999999</v>
      </c>
      <c r="L1855" s="73" t="s">
        <v>80</v>
      </c>
      <c r="M1855" s="72">
        <f>ROUND(U1855/$D1855*100,4)</f>
        <v>4.0438000000000001</v>
      </c>
      <c r="N1855" s="73" t="s">
        <v>80</v>
      </c>
      <c r="O1855" s="72">
        <f>Q1855-K1855-M1855</f>
        <v>2.1154489311879994</v>
      </c>
      <c r="P1855" s="73" t="s">
        <v>80</v>
      </c>
      <c r="Q1855" s="137">
        <f>ROUND((AB1863-Y1854)/D1855*100,$AB$8)</f>
        <v>8.1540489311879991</v>
      </c>
      <c r="R1855" s="73" t="s">
        <v>80</v>
      </c>
      <c r="S1855" s="76">
        <f>MIN(S1859-S1854,Y1855)</f>
        <v>155124.5553709325</v>
      </c>
      <c r="T1855" s="76"/>
      <c r="U1855" s="76">
        <f>MIN(U1859,Y1855-S1855)</f>
        <v>314458.78185821662</v>
      </c>
      <c r="V1855" s="76"/>
      <c r="W1855" s="76">
        <f>Y1855-S1855-U1855</f>
        <v>164505.66277085087</v>
      </c>
      <c r="X1855" s="76"/>
      <c r="Y1855" s="44">
        <f>ROUND($D1855*Q1855/100,0)</f>
        <v>634089</v>
      </c>
    </row>
    <row r="1856" spans="1:28" x14ac:dyDescent="0.25">
      <c r="A1856" s="47" t="s">
        <v>382</v>
      </c>
      <c r="C1856" s="153">
        <f t="shared" si="1007"/>
        <v>-144801</v>
      </c>
      <c r="D1856" s="153">
        <f t="shared" si="1007"/>
        <v>0</v>
      </c>
      <c r="H1856" s="88">
        <f>H1864+H1872+H1880</f>
        <v>-14152</v>
      </c>
      <c r="I1856" s="88">
        <f t="shared" ref="I1856" si="1008">I1864+I1872+I1880</f>
        <v>0</v>
      </c>
      <c r="Y1856" s="88"/>
    </row>
    <row r="1857" spans="1:31" x14ac:dyDescent="0.25">
      <c r="A1857" s="47" t="s">
        <v>97</v>
      </c>
      <c r="F1857" s="68">
        <v>-3.7699999999999997E-2</v>
      </c>
      <c r="G1857" s="69"/>
      <c r="H1857" s="44">
        <f>SUM(H1854:H1855)*$F1857</f>
        <v>-31209.379499999999</v>
      </c>
      <c r="I1857" s="44">
        <f>SUM(I1854:I1855)*$F1857</f>
        <v>-31443.948899999999</v>
      </c>
      <c r="K1857" s="68"/>
      <c r="L1857" s="69"/>
      <c r="M1857" s="68"/>
      <c r="N1857" s="69"/>
      <c r="O1857" s="89" t="str">
        <f>$O$43</f>
        <v>Tax Year 1</v>
      </c>
      <c r="P1857" s="69"/>
      <c r="Q1857" s="68">
        <f>$AC$1867</f>
        <v>-2.3599999999999999E-2</v>
      </c>
      <c r="R1857" s="69"/>
      <c r="Y1857" s="44">
        <f>Q1857*Y1855</f>
        <v>-14964.500399999999</v>
      </c>
      <c r="AA1857" s="90" t="s">
        <v>99</v>
      </c>
      <c r="AB1857" s="90"/>
      <c r="AC1857" s="90"/>
      <c r="AD1857" s="90"/>
    </row>
    <row r="1858" spans="1:31" x14ac:dyDescent="0.25">
      <c r="A1858" s="47"/>
      <c r="F1858" s="68"/>
      <c r="G1858" s="69"/>
      <c r="K1858" s="68"/>
      <c r="L1858" s="69"/>
      <c r="M1858" s="68"/>
      <c r="N1858" s="69"/>
      <c r="O1858" s="89" t="str">
        <f>$O$44</f>
        <v>Tax Year 2</v>
      </c>
      <c r="P1858" s="69"/>
      <c r="Q1858" s="68">
        <f>$AC$1868</f>
        <v>-1.18E-2</v>
      </c>
      <c r="R1858" s="69"/>
      <c r="Y1858" s="44">
        <f>Q1858*Y1855</f>
        <v>-7482.2501999999995</v>
      </c>
      <c r="AA1858" s="91" t="s">
        <v>50</v>
      </c>
      <c r="AB1858" s="91" t="s">
        <v>51</v>
      </c>
      <c r="AC1858" s="91" t="s">
        <v>52</v>
      </c>
      <c r="AD1858" s="91" t="s">
        <v>53</v>
      </c>
    </row>
    <row r="1859" spans="1:31" ht="16.5" thickBot="1" x14ac:dyDescent="0.3">
      <c r="A1859" s="22" t="s">
        <v>53</v>
      </c>
      <c r="C1859" s="111">
        <f>C1855+C1856</f>
        <v>7582616</v>
      </c>
      <c r="D1859" s="111">
        <f>D1855+D1856</f>
        <v>7776370.4443165418</v>
      </c>
      <c r="F1859" s="98"/>
      <c r="H1859" s="99">
        <f>SUM(H1854:H1857)</f>
        <v>782473.62049999996</v>
      </c>
      <c r="I1859" s="99">
        <f>SUM(I1854:I1857)</f>
        <v>802613.05110000004</v>
      </c>
      <c r="K1859" s="98"/>
      <c r="M1859" s="98"/>
      <c r="O1859" s="98"/>
      <c r="Q1859" s="98"/>
      <c r="S1859" s="94">
        <f>$Y1859*AA1859/$AD1859</f>
        <v>339194.5553709325</v>
      </c>
      <c r="T1859" s="94"/>
      <c r="U1859" s="94">
        <f>$Y1859*AB1859/$AD1859</f>
        <v>314458.78185821662</v>
      </c>
      <c r="V1859" s="94"/>
      <c r="W1859" s="94">
        <f>Y1859-S1859-U1859</f>
        <v>164505.66277085087</v>
      </c>
      <c r="Y1859" s="99">
        <f>SUM(Y1854:Y1856)</f>
        <v>818159</v>
      </c>
      <c r="AA1859" s="96">
        <f>'[5]Unit Cost Target'!$J$87+'[5]Unit Cost Target'!$J$123+'[5]Unit Cost Target'!$J$129</f>
        <v>317321.15709407593</v>
      </c>
      <c r="AB1859" s="96">
        <f>'[5]Unit Cost Target'!$J$45+'[5]Unit Cost Target'!$J$51+'[5]Unit Cost Target'!$J$75+'[5]Unit Cost Target'!$J$81</f>
        <v>294180.50183182274</v>
      </c>
      <c r="AC1859" s="96">
        <f>'[5]Unit Cost Target'!$J$33+'[5]Unit Cost Target'!$J$39+'[5]Unit Cost Target'!$J$63+'[5]Unit Cost Target'!$J$69</f>
        <v>153897.30298556457</v>
      </c>
      <c r="AD1859" s="96">
        <f>SUM(AA1859:AC1859)</f>
        <v>765398.96191146318</v>
      </c>
      <c r="AE1859" s="96">
        <f>AD1859-'[5]Unit Cost Target'!$J$21</f>
        <v>0</v>
      </c>
    </row>
    <row r="1860" spans="1:31" ht="16.5" thickTop="1" x14ac:dyDescent="0.25">
      <c r="AA1860" s="96">
        <f>S1859-SUM(S1851:S1858)</f>
        <v>-5924</v>
      </c>
      <c r="AB1860" s="96">
        <f>U1859-SUM(U1851:U1858)</f>
        <v>-26619</v>
      </c>
      <c r="AC1860" s="96">
        <f>W1859-SUM(W1851:W1858)</f>
        <v>-17321</v>
      </c>
      <c r="AD1860" s="96">
        <f>SUM(AA1860:AC1860)</f>
        <v>-49864</v>
      </c>
      <c r="AE1860" s="96"/>
    </row>
    <row r="1861" spans="1:31" hidden="1" x14ac:dyDescent="0.25">
      <c r="A1861" s="149" t="s">
        <v>388</v>
      </c>
    </row>
    <row r="1862" spans="1:31" hidden="1" x14ac:dyDescent="0.25">
      <c r="A1862" s="47" t="s">
        <v>387</v>
      </c>
      <c r="C1862" s="43">
        <f>'[5]15T'!G13</f>
        <v>13053.365454545499</v>
      </c>
      <c r="D1862" s="43">
        <f>[5]Bill!P38+[5]Bill!P40</f>
        <v>13335</v>
      </c>
      <c r="F1862" s="48">
        <v>5.5</v>
      </c>
      <c r="G1862" s="48"/>
      <c r="H1862" s="44">
        <f>ROUND(C1862*$F1862,0)</f>
        <v>71794</v>
      </c>
      <c r="I1862" s="44">
        <f>ROUND(D1862*$F1862,0)</f>
        <v>73343</v>
      </c>
      <c r="K1862" s="48">
        <f>K1854</f>
        <v>5.61</v>
      </c>
      <c r="L1862" s="48"/>
      <c r="M1862" s="48">
        <f>M1854</f>
        <v>0</v>
      </c>
      <c r="N1862" s="48"/>
      <c r="O1862" s="48">
        <f>O1854</f>
        <v>0</v>
      </c>
      <c r="P1862" s="48"/>
      <c r="Q1862" s="48">
        <f>Q1854</f>
        <v>5.61</v>
      </c>
      <c r="R1862" s="48"/>
      <c r="S1862" s="44">
        <f t="shared" ref="S1862" si="1009">ROUND($D1862*K1862,0)</f>
        <v>74809</v>
      </c>
      <c r="U1862" s="44">
        <f t="shared" ref="U1862" si="1010">ROUND($D1862*M1862,0)</f>
        <v>0</v>
      </c>
      <c r="W1862" s="44">
        <f t="shared" ref="W1862" si="1011">ROUND($D1862*O1862,0)</f>
        <v>0</v>
      </c>
      <c r="X1862" s="49"/>
      <c r="Y1862" s="44">
        <f>ROUND($D1862*Q1862,0)</f>
        <v>74809</v>
      </c>
      <c r="AA1862" s="50" t="s">
        <v>57</v>
      </c>
      <c r="AB1862" s="51">
        <f>Y1859</f>
        <v>818159</v>
      </c>
    </row>
    <row r="1863" spans="1:31" hidden="1" x14ac:dyDescent="0.25">
      <c r="A1863" s="47" t="s">
        <v>381</v>
      </c>
      <c r="C1863" s="43">
        <f>'[5]15T'!H13</f>
        <v>3317549</v>
      </c>
      <c r="D1863" s="43">
        <f>D1867-D1864</f>
        <v>3410044.1853684746</v>
      </c>
      <c r="F1863" s="137">
        <v>8.4048999999999996</v>
      </c>
      <c r="G1863" s="73" t="s">
        <v>80</v>
      </c>
      <c r="H1863" s="44">
        <f>ROUND(C1863*$F1863/100,0)</f>
        <v>278837</v>
      </c>
      <c r="I1863" s="44">
        <f>ROUND(D1863*$F1863/100,0)</f>
        <v>286611</v>
      </c>
      <c r="K1863" s="137">
        <f>K1855</f>
        <v>1.9947999999999999</v>
      </c>
      <c r="L1863" s="73" t="s">
        <v>80</v>
      </c>
      <c r="M1863" s="137">
        <f>M1855</f>
        <v>4.0438000000000001</v>
      </c>
      <c r="N1863" s="73" t="s">
        <v>80</v>
      </c>
      <c r="O1863" s="137">
        <f>O1855</f>
        <v>2.1154489311879994</v>
      </c>
      <c r="P1863" s="73" t="s">
        <v>80</v>
      </c>
      <c r="Q1863" s="137">
        <f>Q1855</f>
        <v>8.1540489311879991</v>
      </c>
      <c r="R1863" s="73" t="s">
        <v>80</v>
      </c>
      <c r="S1863" s="44">
        <f>ROUND($D1863*K1863/100,0)</f>
        <v>68024</v>
      </c>
      <c r="T1863" s="76"/>
      <c r="U1863" s="44">
        <f>ROUND($D1863*M1863/100,0)</f>
        <v>137895</v>
      </c>
      <c r="V1863" s="76"/>
      <c r="W1863" s="44">
        <f>ROUND($D1863*O1863/100,0)</f>
        <v>72138</v>
      </c>
      <c r="X1863" s="76"/>
      <c r="Y1863" s="44">
        <f>ROUND($D1863*Q1863/100,0)</f>
        <v>278057</v>
      </c>
      <c r="AA1863" s="52" t="s">
        <v>59</v>
      </c>
      <c r="AB1863" s="53">
        <f>[5]RateSpread!M60*1000</f>
        <v>818159.05110000004</v>
      </c>
    </row>
    <row r="1864" spans="1:31" hidden="1" x14ac:dyDescent="0.25">
      <c r="A1864" s="47" t="s">
        <v>382</v>
      </c>
      <c r="C1864" s="154">
        <f>'[5]Table 2'!J59</f>
        <v>17601</v>
      </c>
      <c r="D1864" s="154">
        <v>0</v>
      </c>
      <c r="H1864" s="88">
        <f>'[5]Table 3'!F59</f>
        <v>2008</v>
      </c>
      <c r="I1864" s="88">
        <v>0</v>
      </c>
      <c r="Y1864" s="88"/>
      <c r="AA1864" s="57" t="s">
        <v>61</v>
      </c>
      <c r="AB1864" s="58">
        <f>AB1863-AB1862</f>
        <v>5.1100000040605664E-2</v>
      </c>
    </row>
    <row r="1865" spans="1:31" hidden="1" x14ac:dyDescent="0.25">
      <c r="A1865" s="47" t="s">
        <v>97</v>
      </c>
      <c r="F1865" s="68">
        <v>-3.7699999999999997E-2</v>
      </c>
      <c r="G1865" s="69"/>
      <c r="H1865" s="44">
        <f>SUM(H1862:H1863)*$F1865</f>
        <v>-13218.788699999999</v>
      </c>
      <c r="I1865" s="44">
        <f>SUM(I1862:I1863)*$F1865</f>
        <v>-13570.265799999999</v>
      </c>
      <c r="K1865" s="68"/>
      <c r="L1865" s="69"/>
      <c r="M1865" s="68"/>
      <c r="N1865" s="69"/>
      <c r="O1865" s="89" t="str">
        <f>$O$43</f>
        <v>Tax Year 1</v>
      </c>
      <c r="P1865" s="69"/>
      <c r="Q1865" s="68">
        <f>$AC$1867</f>
        <v>-2.3599999999999999E-2</v>
      </c>
      <c r="R1865" s="69"/>
      <c r="Y1865" s="44">
        <f>Q1865*Y1863</f>
        <v>-6562.1451999999999</v>
      </c>
      <c r="AA1865" s="50" t="s">
        <v>64</v>
      </c>
      <c r="AB1865" s="119">
        <f>AB1862/I1859-1</f>
        <v>1.9369170335186814E-2</v>
      </c>
    </row>
    <row r="1866" spans="1:31" hidden="1" x14ac:dyDescent="0.25">
      <c r="A1866" s="47"/>
      <c r="F1866" s="68"/>
      <c r="G1866" s="69"/>
      <c r="K1866" s="68"/>
      <c r="L1866" s="69"/>
      <c r="M1866" s="68"/>
      <c r="N1866" s="69"/>
      <c r="O1866" s="89" t="str">
        <f>$O$44</f>
        <v>Tax Year 2</v>
      </c>
      <c r="P1866" s="69"/>
      <c r="Q1866" s="68">
        <f>$AC$1868</f>
        <v>-1.18E-2</v>
      </c>
      <c r="R1866" s="69"/>
      <c r="Y1866" s="44">
        <f>Q1866*Y1863</f>
        <v>-3281.0726</v>
      </c>
      <c r="AA1866" s="65" t="s">
        <v>65</v>
      </c>
      <c r="AB1866" s="115">
        <f>AB1863/I1859-1</f>
        <v>1.9369234002230451E-2</v>
      </c>
    </row>
    <row r="1867" spans="1:31" ht="16.5" hidden="1" thickBot="1" x14ac:dyDescent="0.3">
      <c r="A1867" s="22" t="s">
        <v>53</v>
      </c>
      <c r="C1867" s="111">
        <f>C1863+C1864</f>
        <v>3335150</v>
      </c>
      <c r="D1867" s="111">
        <f>[5]Energy!P38+[5]Energy!P40</f>
        <v>3410044.1853684746</v>
      </c>
      <c r="F1867" s="98"/>
      <c r="H1867" s="99">
        <f>SUM(H1862:H1865)</f>
        <v>339420.21130000002</v>
      </c>
      <c r="I1867" s="99">
        <f>SUM(I1862:I1865)</f>
        <v>346383.73420000001</v>
      </c>
      <c r="K1867" s="98"/>
      <c r="M1867" s="98"/>
      <c r="O1867" s="98"/>
      <c r="Q1867" s="98"/>
      <c r="S1867" s="99">
        <f>SUM(S1862:S1864)</f>
        <v>142833</v>
      </c>
      <c r="U1867" s="99">
        <f>SUM(U1862:U1864)</f>
        <v>137895</v>
      </c>
      <c r="W1867" s="99">
        <f>SUM(W1862:W1864)</f>
        <v>72138</v>
      </c>
      <c r="Y1867" s="99">
        <f>SUM(Y1862:Y1864)</f>
        <v>352866</v>
      </c>
      <c r="AA1867" s="33" t="s">
        <v>73</v>
      </c>
      <c r="AB1867" s="67">
        <f>[5]RateSpread!V60*1000</f>
        <v>-14940.078921871273</v>
      </c>
      <c r="AC1867" s="68">
        <f>ROUND(AB1867/Y1855,4)</f>
        <v>-2.3599999999999999E-2</v>
      </c>
    </row>
    <row r="1868" spans="1:31" hidden="1" x14ac:dyDescent="0.25">
      <c r="AA1868" s="33" t="s">
        <v>75</v>
      </c>
      <c r="AB1868" s="67">
        <f>[5]RateSpread!W60*1000</f>
        <v>-7470.039469894954</v>
      </c>
      <c r="AC1868" s="68">
        <f>ROUND(AB1868/Y1855,4)</f>
        <v>-1.18E-2</v>
      </c>
    </row>
    <row r="1869" spans="1:31" hidden="1" x14ac:dyDescent="0.25">
      <c r="A1869" s="149" t="s">
        <v>389</v>
      </c>
    </row>
    <row r="1870" spans="1:31" hidden="1" x14ac:dyDescent="0.25">
      <c r="A1870" s="47" t="s">
        <v>387</v>
      </c>
      <c r="C1870" s="43">
        <f>'[5]15T'!G14</f>
        <v>144.23454545454501</v>
      </c>
      <c r="D1870" s="43">
        <f>[5]Bill!P64</f>
        <v>144</v>
      </c>
      <c r="F1870" s="48">
        <v>5.5</v>
      </c>
      <c r="G1870" s="48"/>
      <c r="H1870" s="44">
        <f>ROUND(C1870*$F1870,0)</f>
        <v>793</v>
      </c>
      <c r="I1870" s="44">
        <f>ROUND(D1870*$F1870,0)</f>
        <v>792</v>
      </c>
      <c r="K1870" s="48">
        <f>K1854</f>
        <v>5.61</v>
      </c>
      <c r="L1870" s="48"/>
      <c r="M1870" s="48">
        <f>M1854</f>
        <v>0</v>
      </c>
      <c r="N1870" s="48"/>
      <c r="O1870" s="48">
        <f>O1854</f>
        <v>0</v>
      </c>
      <c r="P1870" s="48"/>
      <c r="Q1870" s="48">
        <f>Q1854</f>
        <v>5.61</v>
      </c>
      <c r="R1870" s="48"/>
      <c r="S1870" s="44">
        <f t="shared" ref="S1870" si="1012">ROUND($D1870*K1870,0)</f>
        <v>808</v>
      </c>
      <c r="U1870" s="44">
        <f t="shared" ref="U1870" si="1013">ROUND($D1870*M1870,0)</f>
        <v>0</v>
      </c>
      <c r="W1870" s="44">
        <f t="shared" ref="W1870" si="1014">ROUND($D1870*O1870,0)</f>
        <v>0</v>
      </c>
      <c r="X1870" s="49"/>
      <c r="Y1870" s="44">
        <f>ROUND($D1870*Q1870,0)</f>
        <v>808</v>
      </c>
    </row>
    <row r="1871" spans="1:31" hidden="1" x14ac:dyDescent="0.25">
      <c r="A1871" s="47" t="s">
        <v>381</v>
      </c>
      <c r="C1871" s="43">
        <f>'[5]15T'!H14</f>
        <v>47617</v>
      </c>
      <c r="D1871" s="43">
        <f>D1875-D1872</f>
        <v>27840</v>
      </c>
      <c r="F1871" s="137">
        <v>8.4048999999999996</v>
      </c>
      <c r="G1871" s="73" t="s">
        <v>80</v>
      </c>
      <c r="H1871" s="44">
        <f>ROUND(C1871*$F1871/100,0)</f>
        <v>4002</v>
      </c>
      <c r="I1871" s="44">
        <f>ROUND(D1871*$F1871/100,0)</f>
        <v>2340</v>
      </c>
      <c r="K1871" s="137">
        <f>K1855</f>
        <v>1.9947999999999999</v>
      </c>
      <c r="L1871" s="73" t="s">
        <v>80</v>
      </c>
      <c r="M1871" s="137">
        <f>M1855</f>
        <v>4.0438000000000001</v>
      </c>
      <c r="N1871" s="73" t="s">
        <v>80</v>
      </c>
      <c r="O1871" s="137">
        <f>O1855</f>
        <v>2.1154489311879994</v>
      </c>
      <c r="P1871" s="73" t="s">
        <v>80</v>
      </c>
      <c r="Q1871" s="137">
        <f>Q1855</f>
        <v>8.1540489311879991</v>
      </c>
      <c r="R1871" s="73" t="s">
        <v>80</v>
      </c>
      <c r="S1871" s="44">
        <f>ROUND($D1871*K1871/100,0)</f>
        <v>555</v>
      </c>
      <c r="T1871" s="76"/>
      <c r="U1871" s="44">
        <f>ROUND($D1871*M1871/100,0)</f>
        <v>1126</v>
      </c>
      <c r="V1871" s="76"/>
      <c r="W1871" s="44">
        <f>ROUND($D1871*O1871/100,0)</f>
        <v>589</v>
      </c>
      <c r="X1871" s="76"/>
      <c r="Y1871" s="44">
        <f>ROUND($D1871*Q1871/100,0)</f>
        <v>2270</v>
      </c>
    </row>
    <row r="1872" spans="1:31" hidden="1" x14ac:dyDescent="0.25">
      <c r="A1872" s="47" t="s">
        <v>382</v>
      </c>
      <c r="C1872" s="153">
        <f>'[5]Table 2'!J94</f>
        <v>-772</v>
      </c>
      <c r="D1872" s="153">
        <v>0</v>
      </c>
      <c r="H1872" s="88">
        <f>'[5]Table 3'!F94</f>
        <v>-71</v>
      </c>
      <c r="I1872" s="88">
        <v>0</v>
      </c>
      <c r="Y1872" s="88"/>
    </row>
    <row r="1873" spans="1:28" hidden="1" x14ac:dyDescent="0.25">
      <c r="A1873" s="47" t="s">
        <v>97</v>
      </c>
      <c r="F1873" s="68">
        <v>-3.7699999999999997E-2</v>
      </c>
      <c r="G1873" s="69"/>
      <c r="H1873" s="44">
        <f>SUM(H1870:H1871)*$F1873</f>
        <v>-180.77149999999997</v>
      </c>
      <c r="I1873" s="44">
        <f>SUM(I1870:I1871)*$F1873</f>
        <v>-118.07639999999999</v>
      </c>
      <c r="K1873" s="68"/>
      <c r="L1873" s="69"/>
      <c r="M1873" s="68"/>
      <c r="N1873" s="69"/>
      <c r="O1873" s="89" t="str">
        <f>$O$43</f>
        <v>Tax Year 1</v>
      </c>
      <c r="P1873" s="69"/>
      <c r="Q1873" s="68">
        <f>$AC$1867</f>
        <v>-2.3599999999999999E-2</v>
      </c>
      <c r="R1873" s="69"/>
      <c r="Y1873" s="44">
        <f>Q1873*Y1871</f>
        <v>-53.571999999999996</v>
      </c>
    </row>
    <row r="1874" spans="1:28" hidden="1" x14ac:dyDescent="0.25">
      <c r="A1874" s="47"/>
      <c r="F1874" s="68"/>
      <c r="G1874" s="69"/>
      <c r="K1874" s="68"/>
      <c r="L1874" s="69"/>
      <c r="M1874" s="68"/>
      <c r="N1874" s="69"/>
      <c r="O1874" s="89" t="str">
        <f>$O$44</f>
        <v>Tax Year 2</v>
      </c>
      <c r="P1874" s="69"/>
      <c r="Q1874" s="68">
        <f>$AC$1868</f>
        <v>-1.18E-2</v>
      </c>
      <c r="R1874" s="69"/>
      <c r="Y1874" s="44">
        <f>Q1874*Y1871</f>
        <v>-26.785999999999998</v>
      </c>
    </row>
    <row r="1875" spans="1:28" ht="16.5" hidden="1" thickBot="1" x14ac:dyDescent="0.3">
      <c r="A1875" s="22" t="s">
        <v>53</v>
      </c>
      <c r="C1875" s="111">
        <f>C1871+C1872</f>
        <v>46845</v>
      </c>
      <c r="D1875" s="111">
        <f>[5]Energy!P64</f>
        <v>27840</v>
      </c>
      <c r="F1875" s="98"/>
      <c r="H1875" s="99">
        <f>SUM(H1870:H1873)</f>
        <v>4543.2285000000002</v>
      </c>
      <c r="I1875" s="99">
        <f>SUM(I1870:I1873)</f>
        <v>3013.9236000000001</v>
      </c>
      <c r="K1875" s="98"/>
      <c r="M1875" s="98"/>
      <c r="O1875" s="98"/>
      <c r="Q1875" s="98"/>
      <c r="S1875" s="99">
        <f>SUM(S1870:S1872)</f>
        <v>1363</v>
      </c>
      <c r="U1875" s="99">
        <f>SUM(U1870:U1872)</f>
        <v>1126</v>
      </c>
      <c r="W1875" s="99">
        <f>SUM(W1870:W1872)</f>
        <v>589</v>
      </c>
      <c r="Y1875" s="99">
        <f>SUM(Y1870:Y1872)</f>
        <v>3078</v>
      </c>
      <c r="AA1875" s="33" t="s">
        <v>64</v>
      </c>
      <c r="AB1875" s="32">
        <f>Y1875/I1875-1</f>
        <v>2.1260127496264269E-2</v>
      </c>
    </row>
    <row r="1876" spans="1:28" hidden="1" x14ac:dyDescent="0.25"/>
    <row r="1877" spans="1:28" hidden="1" x14ac:dyDescent="0.25">
      <c r="A1877" s="149" t="s">
        <v>390</v>
      </c>
    </row>
    <row r="1878" spans="1:28" hidden="1" x14ac:dyDescent="0.25">
      <c r="A1878" s="47" t="s">
        <v>387</v>
      </c>
      <c r="C1878" s="43">
        <f>'[5]15T'!G15</f>
        <v>19230.156363636299</v>
      </c>
      <c r="D1878" s="43">
        <f>[5]Bill!P90+[5]Bill!P91</f>
        <v>19332</v>
      </c>
      <c r="F1878" s="48">
        <v>5.5</v>
      </c>
      <c r="G1878" s="48"/>
      <c r="H1878" s="44">
        <f>ROUND(C1878*$F1878,0)</f>
        <v>105766</v>
      </c>
      <c r="I1878" s="44">
        <f>ROUND(D1878*$F1878,0)</f>
        <v>106326</v>
      </c>
      <c r="K1878" s="48">
        <f>K1854</f>
        <v>5.61</v>
      </c>
      <c r="L1878" s="48"/>
      <c r="M1878" s="48">
        <f>M1854</f>
        <v>0</v>
      </c>
      <c r="N1878" s="48"/>
      <c r="O1878" s="48">
        <f>O1854</f>
        <v>0</v>
      </c>
      <c r="P1878" s="48"/>
      <c r="Q1878" s="48">
        <f>Q1854</f>
        <v>5.61</v>
      </c>
      <c r="R1878" s="48"/>
      <c r="S1878" s="44">
        <f t="shared" ref="S1878" si="1015">ROUND($D1878*K1878,0)</f>
        <v>108453</v>
      </c>
      <c r="U1878" s="44">
        <f t="shared" ref="U1878" si="1016">ROUND($D1878*M1878,0)</f>
        <v>0</v>
      </c>
      <c r="W1878" s="44">
        <f t="shared" ref="W1878" si="1017">ROUND($D1878*O1878,0)</f>
        <v>0</v>
      </c>
      <c r="X1878" s="49"/>
      <c r="Y1878" s="44">
        <f>ROUND($D1878*Q1878,0)</f>
        <v>108453</v>
      </c>
    </row>
    <row r="1879" spans="1:28" hidden="1" x14ac:dyDescent="0.25">
      <c r="A1879" s="47" t="s">
        <v>381</v>
      </c>
      <c r="C1879" s="43">
        <f>'[5]15T'!H15</f>
        <v>4362251</v>
      </c>
      <c r="D1879" s="43">
        <f>D1883-D1880</f>
        <v>4338486.2589480672</v>
      </c>
      <c r="F1879" s="137">
        <v>8.4048999999999996</v>
      </c>
      <c r="G1879" s="73" t="s">
        <v>80</v>
      </c>
      <c r="H1879" s="44">
        <f>ROUND(C1879*$F1879/100,0)</f>
        <v>366643</v>
      </c>
      <c r="I1879" s="44">
        <f>ROUND(D1879*$F1879/100,0)</f>
        <v>364645</v>
      </c>
      <c r="K1879" s="137">
        <f>K1855</f>
        <v>1.9947999999999999</v>
      </c>
      <c r="L1879" s="73" t="s">
        <v>80</v>
      </c>
      <c r="M1879" s="137">
        <f>M1855</f>
        <v>4.0438000000000001</v>
      </c>
      <c r="N1879" s="73" t="s">
        <v>80</v>
      </c>
      <c r="O1879" s="137">
        <f>O1855</f>
        <v>2.1154489311879994</v>
      </c>
      <c r="P1879" s="73" t="s">
        <v>80</v>
      </c>
      <c r="Q1879" s="137">
        <f>Q1855</f>
        <v>8.1540489311879991</v>
      </c>
      <c r="R1879" s="73" t="s">
        <v>80</v>
      </c>
      <c r="S1879" s="44">
        <f>ROUND($D1879*K1879/100,0)</f>
        <v>86544</v>
      </c>
      <c r="T1879" s="76"/>
      <c r="U1879" s="44">
        <f>ROUND($D1879*M1879/100,0)</f>
        <v>175440</v>
      </c>
      <c r="V1879" s="76"/>
      <c r="W1879" s="44">
        <f>ROUND($D1879*O1879/100,0)</f>
        <v>91778</v>
      </c>
      <c r="X1879" s="76"/>
      <c r="Y1879" s="44">
        <f>ROUND($D1879*Q1879/100,0)</f>
        <v>353762</v>
      </c>
    </row>
    <row r="1880" spans="1:28" hidden="1" x14ac:dyDescent="0.25">
      <c r="A1880" s="47" t="s">
        <v>382</v>
      </c>
      <c r="C1880" s="153">
        <f>'[5]Table 2'!J142</f>
        <v>-161630</v>
      </c>
      <c r="D1880" s="153">
        <v>0</v>
      </c>
      <c r="H1880" s="88">
        <f>'[5]Table 3'!F142</f>
        <v>-16089</v>
      </c>
      <c r="I1880" s="88">
        <v>0</v>
      </c>
      <c r="Y1880" s="88"/>
    </row>
    <row r="1881" spans="1:28" hidden="1" x14ac:dyDescent="0.25">
      <c r="A1881" s="47" t="s">
        <v>97</v>
      </c>
      <c r="F1881" s="68">
        <v>-3.7699999999999997E-2</v>
      </c>
      <c r="G1881" s="69"/>
      <c r="H1881" s="44">
        <f>SUM(H1878:H1879)*$F1881</f>
        <v>-17809.819299999999</v>
      </c>
      <c r="I1881" s="44">
        <f>SUM(I1878:I1879)*$F1881</f>
        <v>-17755.6067</v>
      </c>
      <c r="K1881" s="68"/>
      <c r="L1881" s="69"/>
      <c r="M1881" s="68"/>
      <c r="N1881" s="69"/>
      <c r="O1881" s="89" t="str">
        <f>$O$43</f>
        <v>Tax Year 1</v>
      </c>
      <c r="P1881" s="69"/>
      <c r="Q1881" s="68">
        <f>$AC$1867</f>
        <v>-2.3599999999999999E-2</v>
      </c>
      <c r="R1881" s="69"/>
      <c r="Y1881" s="44">
        <f>Q1881*Y1879</f>
        <v>-8348.7831999999999</v>
      </c>
    </row>
    <row r="1882" spans="1:28" hidden="1" x14ac:dyDescent="0.25">
      <c r="A1882" s="47"/>
      <c r="F1882" s="68"/>
      <c r="G1882" s="69"/>
      <c r="K1882" s="68"/>
      <c r="L1882" s="69"/>
      <c r="M1882" s="68"/>
      <c r="N1882" s="69"/>
      <c r="O1882" s="89" t="str">
        <f>$O$44</f>
        <v>Tax Year 2</v>
      </c>
      <c r="P1882" s="69"/>
      <c r="Q1882" s="68">
        <f>$AC$1868</f>
        <v>-1.18E-2</v>
      </c>
      <c r="R1882" s="69"/>
      <c r="Y1882" s="44">
        <f>Q1882*Y1879</f>
        <v>-4174.3915999999999</v>
      </c>
    </row>
    <row r="1883" spans="1:28" ht="16.5" hidden="1" thickBot="1" x14ac:dyDescent="0.3">
      <c r="A1883" s="22" t="s">
        <v>53</v>
      </c>
      <c r="C1883" s="111">
        <f>C1879+C1880</f>
        <v>4200621</v>
      </c>
      <c r="D1883" s="111">
        <f>[5]Energy!P90+[5]Energy!P91</f>
        <v>4338486.2589480672</v>
      </c>
      <c r="F1883" s="98"/>
      <c r="H1883" s="99">
        <f>SUM(H1878:H1881)</f>
        <v>438510.18070000003</v>
      </c>
      <c r="I1883" s="99">
        <f>SUM(I1878:I1881)</f>
        <v>453215.3933</v>
      </c>
      <c r="K1883" s="98"/>
      <c r="M1883" s="98"/>
      <c r="O1883" s="98"/>
      <c r="Q1883" s="98"/>
      <c r="S1883" s="99">
        <f>SUM(S1878:S1880)</f>
        <v>194997</v>
      </c>
      <c r="U1883" s="99">
        <f>SUM(U1878:U1880)</f>
        <v>175440</v>
      </c>
      <c r="W1883" s="99">
        <f>SUM(W1878:W1880)</f>
        <v>91778</v>
      </c>
      <c r="Y1883" s="99">
        <f>SUM(Y1878:Y1880)</f>
        <v>462215</v>
      </c>
      <c r="AA1883" s="33" t="s">
        <v>64</v>
      </c>
      <c r="AB1883" s="32">
        <f>Y1883/I1883-1</f>
        <v>1.9857239698923612E-2</v>
      </c>
    </row>
    <row r="1884" spans="1:28" x14ac:dyDescent="0.25">
      <c r="A1884" s="47"/>
      <c r="F1884" s="155"/>
      <c r="G1884" s="156"/>
      <c r="K1884" s="155"/>
      <c r="L1884" s="156"/>
      <c r="M1884" s="155"/>
      <c r="N1884" s="156"/>
      <c r="O1884" s="155"/>
      <c r="P1884" s="156"/>
      <c r="Q1884" s="155"/>
      <c r="R1884" s="156"/>
      <c r="S1884" s="157"/>
      <c r="T1884" s="157"/>
      <c r="U1884" s="157"/>
      <c r="V1884" s="157"/>
      <c r="W1884" s="157"/>
      <c r="X1884" s="157"/>
    </row>
    <row r="1885" spans="1:28" x14ac:dyDescent="0.25">
      <c r="A1885" s="42" t="s">
        <v>391</v>
      </c>
    </row>
    <row r="1886" spans="1:28" x14ac:dyDescent="0.25">
      <c r="A1886" s="42" t="s">
        <v>392</v>
      </c>
      <c r="AA1886" s="33"/>
      <c r="AB1886" s="55"/>
    </row>
    <row r="1887" spans="1:28" x14ac:dyDescent="0.25">
      <c r="A1887" s="47" t="s">
        <v>114</v>
      </c>
      <c r="C1887" s="43">
        <f>'[5]Bill-21'!E14</f>
        <v>12</v>
      </c>
      <c r="D1887" s="43">
        <f>C1887*D1919/C1919</f>
        <v>15</v>
      </c>
      <c r="F1887" s="48"/>
      <c r="G1887" s="48"/>
      <c r="K1887" s="48">
        <f>K969</f>
        <v>55</v>
      </c>
      <c r="L1887" s="48"/>
      <c r="M1887" s="48">
        <f>M969</f>
        <v>0</v>
      </c>
      <c r="N1887" s="48"/>
      <c r="O1887" s="48">
        <f>O969</f>
        <v>0</v>
      </c>
      <c r="P1887" s="48"/>
      <c r="Q1887" s="48">
        <f>Q969</f>
        <v>55</v>
      </c>
      <c r="R1887" s="48"/>
      <c r="S1887" s="49">
        <f t="shared" ref="S1887:S1888" si="1018">ROUND($D1887*K1887,0)</f>
        <v>825</v>
      </c>
      <c r="T1887" s="49"/>
      <c r="U1887" s="49">
        <f t="shared" ref="U1887:U1888" si="1019">ROUND($D1887*M1887,0)</f>
        <v>0</v>
      </c>
      <c r="V1887" s="49"/>
      <c r="W1887" s="49">
        <f t="shared" ref="W1887:W1888" si="1020">ROUND($D1887*O1887,0)</f>
        <v>0</v>
      </c>
      <c r="X1887" s="49"/>
      <c r="Y1887" s="49">
        <f t="shared" ref="Y1887:Y1888" si="1021">ROUND($D1887*Q1887,0)</f>
        <v>825</v>
      </c>
      <c r="AA1887" s="33"/>
      <c r="AB1887" s="55"/>
    </row>
    <row r="1888" spans="1:28" x14ac:dyDescent="0.25">
      <c r="A1888" s="47" t="s">
        <v>123</v>
      </c>
      <c r="C1888" s="43">
        <v>0</v>
      </c>
      <c r="D1888" s="43">
        <f>C1888*D1920/C1920</f>
        <v>0</v>
      </c>
      <c r="F1888" s="48"/>
      <c r="G1888" s="48"/>
      <c r="K1888" s="48">
        <f>K972</f>
        <v>-0.61</v>
      </c>
      <c r="L1888" s="48"/>
      <c r="M1888" s="48">
        <f>M972</f>
        <v>0</v>
      </c>
      <c r="N1888" s="48"/>
      <c r="O1888" s="48">
        <f>O972</f>
        <v>0</v>
      </c>
      <c r="P1888" s="48"/>
      <c r="Q1888" s="48">
        <f>Q972</f>
        <v>-0.61</v>
      </c>
      <c r="R1888" s="48"/>
      <c r="S1888" s="49">
        <f t="shared" si="1018"/>
        <v>0</v>
      </c>
      <c r="T1888" s="49"/>
      <c r="U1888" s="49">
        <f t="shared" si="1019"/>
        <v>0</v>
      </c>
      <c r="V1888" s="49"/>
      <c r="W1888" s="49">
        <f t="shared" si="1020"/>
        <v>0</v>
      </c>
      <c r="X1888" s="49"/>
      <c r="Y1888" s="49">
        <f t="shared" si="1021"/>
        <v>0</v>
      </c>
      <c r="AA1888" s="33"/>
      <c r="AB1888" s="32"/>
    </row>
    <row r="1889" spans="1:29" x14ac:dyDescent="0.25">
      <c r="A1889" s="47" t="s">
        <v>115</v>
      </c>
      <c r="C1889" s="43">
        <f>'[5]Bill-21'!N14</f>
        <v>55256</v>
      </c>
      <c r="D1889" s="43">
        <f>C1889*$D$1925/$C$1925</f>
        <v>82147.641464615925</v>
      </c>
      <c r="E1889" s="69"/>
      <c r="F1889" s="106"/>
      <c r="G1889" s="73"/>
      <c r="J1889" s="69"/>
      <c r="K1889" s="106">
        <f>K961</f>
        <v>1.7867999999999999</v>
      </c>
      <c r="L1889" s="73" t="s">
        <v>80</v>
      </c>
      <c r="M1889" s="106">
        <f>M961</f>
        <v>19.766631654000651</v>
      </c>
      <c r="N1889" s="73" t="s">
        <v>80</v>
      </c>
      <c r="O1889" s="106">
        <f>O961</f>
        <v>1.3127</v>
      </c>
      <c r="P1889" s="73" t="s">
        <v>80</v>
      </c>
      <c r="Q1889" s="106">
        <f t="shared" ref="Q1889:Q1896" si="1022">Q961</f>
        <v>22.86613165400065</v>
      </c>
      <c r="R1889" s="73" t="s">
        <v>80</v>
      </c>
      <c r="S1889" s="44">
        <f>ROUND($D1889*K1889/100,0)</f>
        <v>1468</v>
      </c>
      <c r="T1889" s="76"/>
      <c r="U1889" s="44">
        <f>ROUND($D1889*M1889/100,0)</f>
        <v>16238</v>
      </c>
      <c r="V1889" s="76"/>
      <c r="W1889" s="44">
        <f>ROUND($D1889*O1889/100,0)</f>
        <v>1078</v>
      </c>
      <c r="X1889" s="76"/>
      <c r="Y1889" s="44">
        <f>ROUND($D1889*Q1889/100,0)</f>
        <v>18784</v>
      </c>
    </row>
    <row r="1890" spans="1:29" x14ac:dyDescent="0.25">
      <c r="A1890" s="47" t="s">
        <v>116</v>
      </c>
      <c r="C1890" s="43">
        <f>'[5]Bill-21'!O14</f>
        <v>0</v>
      </c>
      <c r="D1890" s="43">
        <f t="shared" ref="D1890:D1896" si="1023">C1890*$D$1925/$C$1925</f>
        <v>0</v>
      </c>
      <c r="E1890" s="69"/>
      <c r="F1890" s="106"/>
      <c r="G1890" s="73"/>
      <c r="J1890" s="69"/>
      <c r="K1890" s="106">
        <f t="shared" ref="K1890:K1896" si="1024">K962</f>
        <v>1.7867999999999999</v>
      </c>
      <c r="L1890" s="73" t="s">
        <v>80</v>
      </c>
      <c r="M1890" s="106">
        <f t="shared" ref="M1890:M1896" si="1025">M962</f>
        <v>1.4732003384230001</v>
      </c>
      <c r="N1890" s="73" t="s">
        <v>80</v>
      </c>
      <c r="O1890" s="106">
        <f t="shared" ref="O1890:O1896" si="1026">O962</f>
        <v>1.3127</v>
      </c>
      <c r="P1890" s="73" t="s">
        <v>80</v>
      </c>
      <c r="Q1890" s="106">
        <f t="shared" si="1022"/>
        <v>4.5727003384230001</v>
      </c>
      <c r="R1890" s="73" t="s">
        <v>80</v>
      </c>
      <c r="S1890" s="44">
        <f t="shared" ref="S1890:S1896" si="1027">ROUND($D1890*K1890/100,0)</f>
        <v>0</v>
      </c>
      <c r="T1890" s="76"/>
      <c r="U1890" s="44">
        <f t="shared" ref="U1890:U1896" si="1028">ROUND($D1890*M1890/100,0)</f>
        <v>0</v>
      </c>
      <c r="V1890" s="76"/>
      <c r="W1890" s="44">
        <f t="shared" ref="W1890:W1896" si="1029">ROUND($D1890*O1890/100,0)</f>
        <v>0</v>
      </c>
      <c r="X1890" s="76"/>
      <c r="Y1890" s="44">
        <f t="shared" ref="Y1890:Y1896" si="1030">ROUND($D1890*Q1890/100,0)</f>
        <v>0</v>
      </c>
    </row>
    <row r="1891" spans="1:29" x14ac:dyDescent="0.25">
      <c r="A1891" s="47" t="s">
        <v>117</v>
      </c>
      <c r="C1891" s="43">
        <f>'[5]Bill-21'!R14</f>
        <v>105141</v>
      </c>
      <c r="D1891" s="43">
        <f t="shared" si="1023"/>
        <v>156310.35853538409</v>
      </c>
      <c r="E1891" s="69"/>
      <c r="F1891" s="106"/>
      <c r="G1891" s="73"/>
      <c r="J1891" s="69"/>
      <c r="K1891" s="106">
        <f t="shared" si="1024"/>
        <v>1.7867999999999999</v>
      </c>
      <c r="L1891" s="73" t="s">
        <v>80</v>
      </c>
      <c r="M1891" s="106">
        <f t="shared" si="1025"/>
        <v>17.286999999999999</v>
      </c>
      <c r="N1891" s="73" t="s">
        <v>80</v>
      </c>
      <c r="O1891" s="106">
        <f t="shared" si="1026"/>
        <v>1.1617</v>
      </c>
      <c r="P1891" s="73" t="s">
        <v>80</v>
      </c>
      <c r="Q1891" s="106">
        <f t="shared" si="1022"/>
        <v>20.235499999999998</v>
      </c>
      <c r="R1891" s="73" t="s">
        <v>80</v>
      </c>
      <c r="S1891" s="44">
        <f t="shared" si="1027"/>
        <v>2793</v>
      </c>
      <c r="T1891" s="76"/>
      <c r="U1891" s="44">
        <f t="shared" si="1028"/>
        <v>27021</v>
      </c>
      <c r="V1891" s="76"/>
      <c r="W1891" s="44">
        <f t="shared" si="1029"/>
        <v>1816</v>
      </c>
      <c r="X1891" s="76"/>
      <c r="Y1891" s="44">
        <f t="shared" si="1030"/>
        <v>31630</v>
      </c>
    </row>
    <row r="1892" spans="1:29" x14ac:dyDescent="0.25">
      <c r="A1892" s="47" t="s">
        <v>118</v>
      </c>
      <c r="C1892" s="43">
        <f>'[5]Bill-21'!S14</f>
        <v>0</v>
      </c>
      <c r="D1892" s="43">
        <f t="shared" si="1023"/>
        <v>0</v>
      </c>
      <c r="E1892" s="69"/>
      <c r="F1892" s="106"/>
      <c r="G1892" s="73"/>
      <c r="J1892" s="69"/>
      <c r="K1892" s="106">
        <f t="shared" si="1024"/>
        <v>1.7867999999999999</v>
      </c>
      <c r="L1892" s="73" t="s">
        <v>80</v>
      </c>
      <c r="M1892" s="106">
        <f t="shared" si="1025"/>
        <v>1.0980999999999999</v>
      </c>
      <c r="N1892" s="73" t="s">
        <v>80</v>
      </c>
      <c r="O1892" s="106">
        <f t="shared" si="1026"/>
        <v>1.1617</v>
      </c>
      <c r="P1892" s="73" t="s">
        <v>80</v>
      </c>
      <c r="Q1892" s="106">
        <f t="shared" si="1022"/>
        <v>4.0465999999999998</v>
      </c>
      <c r="R1892" s="73" t="s">
        <v>80</v>
      </c>
      <c r="S1892" s="44">
        <f t="shared" si="1027"/>
        <v>0</v>
      </c>
      <c r="T1892" s="76"/>
      <c r="U1892" s="44">
        <f t="shared" si="1028"/>
        <v>0</v>
      </c>
      <c r="V1892" s="76"/>
      <c r="W1892" s="44">
        <f t="shared" si="1029"/>
        <v>0</v>
      </c>
      <c r="X1892" s="76"/>
      <c r="Y1892" s="44">
        <f t="shared" si="1030"/>
        <v>0</v>
      </c>
    </row>
    <row r="1893" spans="1:29" x14ac:dyDescent="0.25">
      <c r="A1893" s="47" t="s">
        <v>119</v>
      </c>
      <c r="C1893" s="43">
        <f>'[5]Bill-21'!P14</f>
        <v>30686.447437025206</v>
      </c>
      <c r="D1893" s="43">
        <f t="shared" si="1023"/>
        <v>45620.73407194746</v>
      </c>
      <c r="E1893" s="69"/>
      <c r="F1893" s="106"/>
      <c r="G1893" s="73"/>
      <c r="J1893" s="69"/>
      <c r="K1893" s="106">
        <f t="shared" si="1024"/>
        <v>0</v>
      </c>
      <c r="L1893" s="73" t="s">
        <v>80</v>
      </c>
      <c r="M1893" s="106">
        <f t="shared" si="1025"/>
        <v>0</v>
      </c>
      <c r="N1893" s="73" t="s">
        <v>80</v>
      </c>
      <c r="O1893" s="106">
        <f t="shared" si="1026"/>
        <v>6</v>
      </c>
      <c r="P1893" s="73" t="s">
        <v>80</v>
      </c>
      <c r="Q1893" s="106">
        <f t="shared" si="1022"/>
        <v>6</v>
      </c>
      <c r="R1893" s="73" t="s">
        <v>80</v>
      </c>
      <c r="S1893" s="44">
        <f t="shared" si="1027"/>
        <v>0</v>
      </c>
      <c r="T1893" s="76"/>
      <c r="U1893" s="44">
        <f t="shared" si="1028"/>
        <v>0</v>
      </c>
      <c r="V1893" s="76"/>
      <c r="W1893" s="44">
        <f t="shared" si="1029"/>
        <v>2737</v>
      </c>
      <c r="X1893" s="76"/>
      <c r="Y1893" s="44">
        <f t="shared" si="1030"/>
        <v>2737</v>
      </c>
    </row>
    <row r="1894" spans="1:29" x14ac:dyDescent="0.25">
      <c r="A1894" s="47" t="s">
        <v>120</v>
      </c>
      <c r="C1894" s="43">
        <f>'[5]Bill-21'!Q14</f>
        <v>24569.55256297479</v>
      </c>
      <c r="D1894" s="43">
        <f t="shared" si="1023"/>
        <v>36526.907392668458</v>
      </c>
      <c r="E1894" s="69"/>
      <c r="F1894" s="106"/>
      <c r="G1894" s="73"/>
      <c r="J1894" s="69"/>
      <c r="K1894" s="106">
        <f t="shared" si="1024"/>
        <v>0</v>
      </c>
      <c r="L1894" s="73" t="s">
        <v>80</v>
      </c>
      <c r="M1894" s="106">
        <f t="shared" si="1025"/>
        <v>0</v>
      </c>
      <c r="N1894" s="73" t="s">
        <v>80</v>
      </c>
      <c r="O1894" s="106">
        <f t="shared" si="1026"/>
        <v>-2.3358000000000008</v>
      </c>
      <c r="P1894" s="73" t="s">
        <v>80</v>
      </c>
      <c r="Q1894" s="106">
        <f t="shared" si="1022"/>
        <v>-2.3358000000000008</v>
      </c>
      <c r="R1894" s="73" t="s">
        <v>80</v>
      </c>
      <c r="S1894" s="44">
        <f t="shared" si="1027"/>
        <v>0</v>
      </c>
      <c r="T1894" s="76"/>
      <c r="U1894" s="44">
        <f t="shared" si="1028"/>
        <v>0</v>
      </c>
      <c r="V1894" s="76"/>
      <c r="W1894" s="44">
        <f t="shared" si="1029"/>
        <v>-853</v>
      </c>
      <c r="X1894" s="76"/>
      <c r="Y1894" s="44">
        <f t="shared" si="1030"/>
        <v>-853</v>
      </c>
    </row>
    <row r="1895" spans="1:29" x14ac:dyDescent="0.25">
      <c r="A1895" s="47" t="s">
        <v>121</v>
      </c>
      <c r="C1895" s="43">
        <f>'[5]Bill-21'!T14</f>
        <v>58390.107318232724</v>
      </c>
      <c r="D1895" s="43">
        <f t="shared" si="1023"/>
        <v>86807.036359103586</v>
      </c>
      <c r="E1895" s="69"/>
      <c r="F1895" s="106"/>
      <c r="G1895" s="73"/>
      <c r="J1895" s="69"/>
      <c r="K1895" s="106">
        <f t="shared" si="1024"/>
        <v>0</v>
      </c>
      <c r="L1895" s="73" t="s">
        <v>80</v>
      </c>
      <c r="M1895" s="106">
        <f t="shared" si="1025"/>
        <v>0</v>
      </c>
      <c r="N1895" s="73" t="s">
        <v>80</v>
      </c>
      <c r="O1895" s="106">
        <f t="shared" si="1026"/>
        <v>5.3097000000000003</v>
      </c>
      <c r="P1895" s="73" t="s">
        <v>80</v>
      </c>
      <c r="Q1895" s="106">
        <f t="shared" si="1022"/>
        <v>5.3097000000000003</v>
      </c>
      <c r="R1895" s="73" t="s">
        <v>80</v>
      </c>
      <c r="S1895" s="44">
        <f t="shared" si="1027"/>
        <v>0</v>
      </c>
      <c r="T1895" s="76"/>
      <c r="U1895" s="44">
        <f t="shared" si="1028"/>
        <v>0</v>
      </c>
      <c r="V1895" s="76"/>
      <c r="W1895" s="44">
        <f t="shared" si="1029"/>
        <v>4609</v>
      </c>
      <c r="X1895" s="76"/>
      <c r="Y1895" s="44">
        <f t="shared" si="1030"/>
        <v>4609</v>
      </c>
    </row>
    <row r="1896" spans="1:29" x14ac:dyDescent="0.25">
      <c r="A1896" s="47" t="s">
        <v>122</v>
      </c>
      <c r="C1896" s="43">
        <f>'[5]Bill-21'!U14</f>
        <v>46750.892681767269</v>
      </c>
      <c r="D1896" s="43">
        <f t="shared" si="1023"/>
        <v>69503.322176280475</v>
      </c>
      <c r="E1896" s="69"/>
      <c r="F1896" s="106"/>
      <c r="G1896" s="73"/>
      <c r="J1896" s="69"/>
      <c r="K1896" s="106">
        <f t="shared" si="1024"/>
        <v>0</v>
      </c>
      <c r="L1896" s="73" t="s">
        <v>80</v>
      </c>
      <c r="M1896" s="106">
        <f t="shared" si="1025"/>
        <v>0</v>
      </c>
      <c r="N1896" s="73" t="s">
        <v>80</v>
      </c>
      <c r="O1896" s="106">
        <f t="shared" si="1026"/>
        <v>-2.0670999999999999</v>
      </c>
      <c r="P1896" s="73" t="s">
        <v>80</v>
      </c>
      <c r="Q1896" s="106">
        <f t="shared" si="1022"/>
        <v>-2.0670999999999999</v>
      </c>
      <c r="R1896" s="73" t="s">
        <v>80</v>
      </c>
      <c r="S1896" s="44">
        <f t="shared" si="1027"/>
        <v>0</v>
      </c>
      <c r="T1896" s="76"/>
      <c r="U1896" s="44">
        <f t="shared" si="1028"/>
        <v>0</v>
      </c>
      <c r="V1896" s="76"/>
      <c r="W1896" s="44">
        <f t="shared" si="1029"/>
        <v>-1437</v>
      </c>
      <c r="X1896" s="76"/>
      <c r="Y1896" s="44">
        <f t="shared" si="1030"/>
        <v>-1437</v>
      </c>
    </row>
    <row r="1897" spans="1:29" x14ac:dyDescent="0.25">
      <c r="A1897" s="47" t="s">
        <v>97</v>
      </c>
      <c r="F1897" s="68"/>
      <c r="G1897" s="69"/>
      <c r="K1897" s="68"/>
      <c r="L1897" s="69"/>
      <c r="M1897" s="68"/>
      <c r="N1897" s="69"/>
      <c r="O1897" s="89" t="str">
        <f>$O$43</f>
        <v>Tax Year 1</v>
      </c>
      <c r="P1897" s="69"/>
      <c r="Q1897" s="68">
        <f>$Q$979</f>
        <v>-2.7099999999999999E-2</v>
      </c>
      <c r="R1897" s="69"/>
      <c r="Y1897" s="44">
        <f>Q1897*SUM(Y1889:Y1892)</f>
        <v>-1366.2194</v>
      </c>
    </row>
    <row r="1898" spans="1:29" x14ac:dyDescent="0.25">
      <c r="A1898" s="47"/>
      <c r="F1898" s="68"/>
      <c r="G1898" s="69"/>
      <c r="K1898" s="68"/>
      <c r="L1898" s="69"/>
      <c r="M1898" s="68"/>
      <c r="N1898" s="69"/>
      <c r="O1898" s="89" t="str">
        <f>$O$44</f>
        <v>Tax Year 2</v>
      </c>
      <c r="P1898" s="69"/>
      <c r="Q1898" s="68">
        <f>$Q$980</f>
        <v>-1.3599999999999999E-2</v>
      </c>
      <c r="R1898" s="69"/>
      <c r="Y1898" s="44">
        <f>Q1898*SUM(Y1889:Y1892)</f>
        <v>-685.63040000000001</v>
      </c>
    </row>
    <row r="1899" spans="1:29" x14ac:dyDescent="0.25">
      <c r="A1899" s="47"/>
      <c r="F1899" s="68"/>
      <c r="G1899" s="69"/>
      <c r="K1899" s="68"/>
      <c r="L1899" s="69"/>
      <c r="M1899" s="68"/>
      <c r="N1899" s="69"/>
      <c r="O1899" s="68"/>
      <c r="P1899" s="69"/>
      <c r="Q1899" s="68"/>
      <c r="R1899" s="69"/>
      <c r="S1899" s="44">
        <f>SUM(S1887:S1896)</f>
        <v>5086</v>
      </c>
      <c r="U1899" s="44">
        <f>SUM(U1887:U1896)</f>
        <v>43259</v>
      </c>
      <c r="W1899" s="44">
        <f>SUM(W1887:W1896)</f>
        <v>7950</v>
      </c>
      <c r="Y1899" s="44">
        <f>SUM(Y1887:Y1896)</f>
        <v>56295</v>
      </c>
      <c r="AA1899" s="33" t="s">
        <v>64</v>
      </c>
      <c r="AB1899" s="32">
        <f>Y1899/I1925-1</f>
        <v>0.16366627700710379</v>
      </c>
    </row>
    <row r="1900" spans="1:29" x14ac:dyDescent="0.25">
      <c r="A1900" s="42" t="s">
        <v>393</v>
      </c>
      <c r="AA1900" s="33"/>
      <c r="AB1900" s="67"/>
      <c r="AC1900" s="68"/>
    </row>
    <row r="1901" spans="1:29" x14ac:dyDescent="0.25">
      <c r="A1901" s="47" t="s">
        <v>114</v>
      </c>
      <c r="C1901" s="43">
        <f>'[5]21'!E20</f>
        <v>16.599921259842521</v>
      </c>
      <c r="D1901" s="43">
        <f>C1901*D1927/C1927</f>
        <v>21</v>
      </c>
      <c r="F1901" s="48"/>
      <c r="G1901" s="48"/>
      <c r="K1901" s="48">
        <f>K1479</f>
        <v>268.31</v>
      </c>
      <c r="L1901" s="48"/>
      <c r="M1901" s="48">
        <f>M1479</f>
        <v>3.6899999999999977</v>
      </c>
      <c r="N1901" s="48"/>
      <c r="O1901" s="48">
        <f>O1479</f>
        <v>0</v>
      </c>
      <c r="P1901" s="48"/>
      <c r="Q1901" s="48">
        <f t="shared" ref="Q1901:Q1908" si="1031">Q1479</f>
        <v>272</v>
      </c>
      <c r="R1901" s="48"/>
      <c r="S1901" s="49">
        <f t="shared" ref="S1901:S1904" si="1032">ROUND($D1901*K1901,0)</f>
        <v>5635</v>
      </c>
      <c r="T1901" s="49"/>
      <c r="U1901" s="49">
        <f t="shared" ref="U1901:U1904" si="1033">ROUND($D1901*M1901,0)</f>
        <v>77</v>
      </c>
      <c r="V1901" s="49"/>
      <c r="W1901" s="49">
        <f t="shared" ref="W1901:W1904" si="1034">ROUND($D1901*O1901,0)</f>
        <v>0</v>
      </c>
      <c r="X1901" s="49"/>
      <c r="Y1901" s="49">
        <f t="shared" ref="Y1901:Y1904" si="1035">ROUND($D1901*Q1901,0)</f>
        <v>5712</v>
      </c>
    </row>
    <row r="1902" spans="1:29" x14ac:dyDescent="0.25">
      <c r="A1902" s="47" t="s">
        <v>127</v>
      </c>
      <c r="C1902" s="43">
        <f>'[5]21'!G20</f>
        <v>17216.667441860463</v>
      </c>
      <c r="D1902" s="43">
        <f>C1902*$D$1933/$C$1933</f>
        <v>25595.559913253968</v>
      </c>
      <c r="F1902" s="48"/>
      <c r="G1902" s="48"/>
      <c r="K1902" s="48">
        <f t="shared" ref="K1902:K1908" si="1036">K1480</f>
        <v>0</v>
      </c>
      <c r="L1902" s="48"/>
      <c r="M1902" s="48">
        <f t="shared" ref="M1902:M1908" si="1037">M1480</f>
        <v>2.33</v>
      </c>
      <c r="N1902" s="48"/>
      <c r="O1902" s="48">
        <f t="shared" ref="O1902:O1908" si="1038">O1480</f>
        <v>0</v>
      </c>
      <c r="P1902" s="48"/>
      <c r="Q1902" s="48">
        <f t="shared" si="1031"/>
        <v>2.33</v>
      </c>
      <c r="R1902" s="48"/>
      <c r="S1902" s="49">
        <f t="shared" si="1032"/>
        <v>0</v>
      </c>
      <c r="T1902" s="49"/>
      <c r="U1902" s="49">
        <f t="shared" si="1033"/>
        <v>59638</v>
      </c>
      <c r="V1902" s="49"/>
      <c r="W1902" s="49">
        <f t="shared" si="1034"/>
        <v>0</v>
      </c>
      <c r="X1902" s="49"/>
      <c r="Y1902" s="49">
        <f t="shared" si="1035"/>
        <v>59638</v>
      </c>
      <c r="Z1902" s="21" t="s">
        <v>243</v>
      </c>
    </row>
    <row r="1903" spans="1:29" x14ac:dyDescent="0.25">
      <c r="A1903" s="47" t="s">
        <v>233</v>
      </c>
      <c r="C1903" s="43">
        <f>C1909*Z1903</f>
        <v>5858.7715213984329</v>
      </c>
      <c r="D1903" s="43">
        <f>C1903*$D$1933/$C$1933</f>
        <v>8710.0792299334153</v>
      </c>
      <c r="F1903" s="69"/>
      <c r="G1903" s="69"/>
      <c r="K1903" s="69">
        <f t="shared" si="1036"/>
        <v>0</v>
      </c>
      <c r="L1903" s="69"/>
      <c r="M1903" s="69">
        <f t="shared" si="1037"/>
        <v>14.65</v>
      </c>
      <c r="N1903" s="69"/>
      <c r="O1903" s="69">
        <f t="shared" si="1038"/>
        <v>0</v>
      </c>
      <c r="P1903" s="69"/>
      <c r="Q1903" s="69">
        <f t="shared" si="1031"/>
        <v>14.65</v>
      </c>
      <c r="R1903" s="69"/>
      <c r="S1903" s="49">
        <f t="shared" si="1032"/>
        <v>0</v>
      </c>
      <c r="T1903" s="49"/>
      <c r="U1903" s="49">
        <f t="shared" si="1033"/>
        <v>127603</v>
      </c>
      <c r="V1903" s="49"/>
      <c r="W1903" s="49">
        <f t="shared" si="1034"/>
        <v>0</v>
      </c>
      <c r="Y1903" s="49">
        <f t="shared" si="1035"/>
        <v>127603</v>
      </c>
      <c r="Z1903" s="21">
        <f>'[5]Large Profile'!L11</f>
        <v>0.8153977208412958</v>
      </c>
    </row>
    <row r="1904" spans="1:29" x14ac:dyDescent="0.25">
      <c r="A1904" s="47" t="s">
        <v>234</v>
      </c>
      <c r="C1904" s="43">
        <f>C1910*Z1904</f>
        <v>11408.233055488743</v>
      </c>
      <c r="D1904" s="43">
        <f>C1904*$D$1933/$C$1933</f>
        <v>16960.31555829207</v>
      </c>
      <c r="F1904" s="69"/>
      <c r="G1904" s="69"/>
      <c r="K1904" s="69">
        <f t="shared" si="1036"/>
        <v>0</v>
      </c>
      <c r="L1904" s="69"/>
      <c r="M1904" s="69">
        <f t="shared" si="1037"/>
        <v>12.96</v>
      </c>
      <c r="N1904" s="69"/>
      <c r="O1904" s="69">
        <f t="shared" si="1038"/>
        <v>0</v>
      </c>
      <c r="P1904" s="69"/>
      <c r="Q1904" s="69">
        <f t="shared" si="1031"/>
        <v>12.96</v>
      </c>
      <c r="R1904" s="69"/>
      <c r="S1904" s="49">
        <f t="shared" si="1032"/>
        <v>0</v>
      </c>
      <c r="T1904" s="49"/>
      <c r="U1904" s="49">
        <f t="shared" si="1033"/>
        <v>219806</v>
      </c>
      <c r="V1904" s="49"/>
      <c r="W1904" s="49">
        <f t="shared" si="1034"/>
        <v>0</v>
      </c>
      <c r="Y1904" s="49">
        <f t="shared" si="1035"/>
        <v>219806</v>
      </c>
      <c r="Z1904" s="21">
        <f>'[5]Large Profile'!P11</f>
        <v>1.1372413252842475</v>
      </c>
    </row>
    <row r="1905" spans="1:28" x14ac:dyDescent="0.25">
      <c r="A1905" s="47" t="s">
        <v>79</v>
      </c>
      <c r="C1905" s="43">
        <f>C1911*Z1905</f>
        <v>71685.943799010769</v>
      </c>
      <c r="D1905" s="43">
        <f>C1905*$D$1933/($C$1933-$C$1931)</f>
        <v>104593.03613544382</v>
      </c>
      <c r="F1905" s="107"/>
      <c r="G1905" s="73"/>
      <c r="K1905" s="107">
        <f t="shared" si="1036"/>
        <v>0</v>
      </c>
      <c r="L1905" s="73" t="s">
        <v>80</v>
      </c>
      <c r="M1905" s="107">
        <f t="shared" si="1037"/>
        <v>1.1506000000000001</v>
      </c>
      <c r="N1905" s="73" t="s">
        <v>80</v>
      </c>
      <c r="O1905" s="107">
        <f t="shared" si="1038"/>
        <v>3.8523835124000003</v>
      </c>
      <c r="P1905" s="73" t="s">
        <v>80</v>
      </c>
      <c r="Q1905" s="107">
        <f t="shared" si="1031"/>
        <v>5.0029835124000002</v>
      </c>
      <c r="R1905" s="73" t="s">
        <v>80</v>
      </c>
      <c r="S1905" s="44">
        <f t="shared" ref="S1905:S1908" si="1039">ROUND($D1905*K1905/100,0)</f>
        <v>0</v>
      </c>
      <c r="T1905" s="76"/>
      <c r="U1905" s="44">
        <f t="shared" ref="U1905:U1908" si="1040">ROUND($D1905*M1905/100,0)</f>
        <v>1203</v>
      </c>
      <c r="V1905" s="76"/>
      <c r="W1905" s="44">
        <f t="shared" ref="W1905:W1908" si="1041">ROUND($D1905*O1905/100,0)</f>
        <v>4029</v>
      </c>
      <c r="X1905" s="76"/>
      <c r="Y1905" s="44">
        <f t="shared" ref="Y1905:Y1908" si="1042">ROUND($D1905*Q1905/100,0)</f>
        <v>5233</v>
      </c>
      <c r="Z1905" s="21">
        <f>'[5]Large Profile'!M11</f>
        <v>0.78917940501629313</v>
      </c>
    </row>
    <row r="1906" spans="1:28" x14ac:dyDescent="0.25">
      <c r="A1906" s="47" t="s">
        <v>235</v>
      </c>
      <c r="C1906" s="43">
        <f>C1912*Z1906</f>
        <v>190923.13883247101</v>
      </c>
      <c r="D1906" s="43">
        <f>C1906*$D$1933/($C$1933-$C$1931)</f>
        <v>278565.49974407349</v>
      </c>
      <c r="F1906" s="107"/>
      <c r="G1906" s="73"/>
      <c r="K1906" s="107">
        <f t="shared" si="1036"/>
        <v>0</v>
      </c>
      <c r="L1906" s="73" t="s">
        <v>80</v>
      </c>
      <c r="M1906" s="107">
        <f t="shared" si="1037"/>
        <v>1.1506000000000001</v>
      </c>
      <c r="N1906" s="73" t="s">
        <v>80</v>
      </c>
      <c r="O1906" s="107">
        <f t="shared" si="1038"/>
        <v>3.2768190375220003</v>
      </c>
      <c r="P1906" s="73" t="s">
        <v>80</v>
      </c>
      <c r="Q1906" s="107">
        <f t="shared" si="1031"/>
        <v>4.4274190375220002</v>
      </c>
      <c r="R1906" s="73" t="s">
        <v>80</v>
      </c>
      <c r="S1906" s="44">
        <f t="shared" si="1039"/>
        <v>0</v>
      </c>
      <c r="T1906" s="76"/>
      <c r="U1906" s="44">
        <f t="shared" si="1040"/>
        <v>3205</v>
      </c>
      <c r="V1906" s="76"/>
      <c r="W1906" s="44">
        <f t="shared" si="1041"/>
        <v>9128</v>
      </c>
      <c r="X1906" s="76"/>
      <c r="Y1906" s="44">
        <f t="shared" si="1042"/>
        <v>12333</v>
      </c>
      <c r="Z1906" s="21">
        <f>'[5]Large Profile'!Q11</f>
        <v>0.56972975514840463</v>
      </c>
    </row>
    <row r="1907" spans="1:28" x14ac:dyDescent="0.25">
      <c r="A1907" s="47" t="s">
        <v>82</v>
      </c>
      <c r="C1907" s="43">
        <f>C1913*Z1907</f>
        <v>239662.38037805207</v>
      </c>
      <c r="D1907" s="43">
        <f>C1907*$D$1933/($C$1933-$C$1931)</f>
        <v>349678.2588434582</v>
      </c>
      <c r="F1907" s="107"/>
      <c r="G1907" s="73"/>
      <c r="K1907" s="107">
        <f t="shared" si="1036"/>
        <v>0</v>
      </c>
      <c r="L1907" s="73" t="s">
        <v>80</v>
      </c>
      <c r="M1907" s="107">
        <f t="shared" si="1037"/>
        <v>1.1506000000000001</v>
      </c>
      <c r="N1907" s="73" t="s">
        <v>80</v>
      </c>
      <c r="O1907" s="107">
        <f t="shared" si="1038"/>
        <v>1.5002843230069998</v>
      </c>
      <c r="P1907" s="73" t="s">
        <v>80</v>
      </c>
      <c r="Q1907" s="107">
        <f t="shared" si="1031"/>
        <v>2.6508843230069998</v>
      </c>
      <c r="R1907" s="73" t="s">
        <v>80</v>
      </c>
      <c r="S1907" s="44">
        <f t="shared" si="1039"/>
        <v>0</v>
      </c>
      <c r="T1907" s="76"/>
      <c r="U1907" s="44">
        <f t="shared" si="1040"/>
        <v>4023</v>
      </c>
      <c r="V1907" s="76"/>
      <c r="W1907" s="44">
        <f t="shared" si="1041"/>
        <v>5246</v>
      </c>
      <c r="X1907" s="76"/>
      <c r="Y1907" s="44">
        <f t="shared" si="1042"/>
        <v>9270</v>
      </c>
      <c r="Z1907" s="21">
        <f>'[5]Large Profile'!O11</f>
        <v>0.8068952882198398</v>
      </c>
    </row>
    <row r="1908" spans="1:28" x14ac:dyDescent="0.25">
      <c r="A1908" s="47" t="s">
        <v>236</v>
      </c>
      <c r="C1908" s="43">
        <f>SUM(C1911:C1914)-SUM(C1905:C1907)</f>
        <v>593413.53699046606</v>
      </c>
      <c r="D1908" s="43">
        <f>C1908*$D$1933/($C$1933-$C$1931)</f>
        <v>865817.20527702442</v>
      </c>
      <c r="F1908" s="107"/>
      <c r="G1908" s="73"/>
      <c r="K1908" s="107">
        <f t="shared" si="1036"/>
        <v>0</v>
      </c>
      <c r="L1908" s="73" t="s">
        <v>80</v>
      </c>
      <c r="M1908" s="107">
        <f t="shared" si="1037"/>
        <v>1.1506000000000001</v>
      </c>
      <c r="N1908" s="73" t="s">
        <v>80</v>
      </c>
      <c r="O1908" s="107">
        <f t="shared" si="1038"/>
        <v>1.1953153300949999</v>
      </c>
      <c r="P1908" s="73" t="s">
        <v>80</v>
      </c>
      <c r="Q1908" s="107">
        <f t="shared" si="1031"/>
        <v>2.345915330095</v>
      </c>
      <c r="R1908" s="73" t="s">
        <v>80</v>
      </c>
      <c r="S1908" s="44">
        <f t="shared" si="1039"/>
        <v>0</v>
      </c>
      <c r="T1908" s="76"/>
      <c r="U1908" s="44">
        <f t="shared" si="1040"/>
        <v>9962</v>
      </c>
      <c r="V1908" s="76"/>
      <c r="W1908" s="44">
        <f t="shared" si="1041"/>
        <v>10349</v>
      </c>
      <c r="X1908" s="76"/>
      <c r="Y1908" s="44">
        <f t="shared" si="1042"/>
        <v>20311</v>
      </c>
      <c r="Z1908" s="21">
        <f>'[5]Large Profile'!S11</f>
        <v>1.6631051794653182</v>
      </c>
    </row>
    <row r="1909" spans="1:28" x14ac:dyDescent="0.25">
      <c r="A1909" s="47" t="s">
        <v>261</v>
      </c>
      <c r="C1909" s="43">
        <f>$C$1902*Z1909</f>
        <v>7185.1703428280116</v>
      </c>
      <c r="F1909" s="107"/>
      <c r="G1909" s="73"/>
      <c r="K1909" s="107"/>
      <c r="L1909" s="73"/>
      <c r="M1909" s="107"/>
      <c r="N1909" s="73"/>
      <c r="O1909" s="107"/>
      <c r="P1909" s="73"/>
      <c r="Q1909" s="107"/>
      <c r="R1909" s="73"/>
      <c r="S1909" s="76"/>
      <c r="T1909" s="76"/>
      <c r="U1909" s="76"/>
      <c r="V1909" s="76"/>
      <c r="W1909" s="76"/>
      <c r="X1909" s="76"/>
      <c r="Z1909" s="21">
        <f>'[5]Large Profile'!D7/'[5]Large Profile'!B7</f>
        <v>0.41733804565208987</v>
      </c>
    </row>
    <row r="1910" spans="1:28" x14ac:dyDescent="0.25">
      <c r="A1910" s="47" t="s">
        <v>262</v>
      </c>
      <c r="C1910" s="43">
        <f>$C$1902*Z1910</f>
        <v>10031.497099032445</v>
      </c>
      <c r="F1910" s="107"/>
      <c r="G1910" s="73"/>
      <c r="K1910" s="107"/>
      <c r="L1910" s="73"/>
      <c r="M1910" s="107"/>
      <c r="N1910" s="73"/>
      <c r="O1910" s="107"/>
      <c r="P1910" s="73"/>
      <c r="Q1910" s="107"/>
      <c r="R1910" s="73"/>
      <c r="S1910" s="76"/>
      <c r="T1910" s="76"/>
      <c r="U1910" s="76"/>
      <c r="V1910" s="76"/>
      <c r="W1910" s="76"/>
      <c r="X1910" s="76"/>
      <c r="Z1910" s="21">
        <f>'[5]Large Profile'!H7/'[5]Large Profile'!B7</f>
        <v>0.58266195434790979</v>
      </c>
    </row>
    <row r="1911" spans="1:28" x14ac:dyDescent="0.25">
      <c r="A1911" s="47" t="s">
        <v>263</v>
      </c>
      <c r="C1911" s="43">
        <f>Z1911*'[5]21'!L20</f>
        <v>90836.054949420242</v>
      </c>
      <c r="F1911" s="107"/>
      <c r="G1911" s="73"/>
      <c r="K1911" s="107"/>
      <c r="L1911" s="73"/>
      <c r="M1911" s="107"/>
      <c r="N1911" s="73"/>
      <c r="O1911" s="107"/>
      <c r="P1911" s="73"/>
      <c r="Q1911" s="107"/>
      <c r="R1911" s="73"/>
      <c r="S1911" s="76"/>
      <c r="T1911" s="76"/>
      <c r="U1911" s="76"/>
      <c r="V1911" s="76"/>
      <c r="W1911" s="76"/>
      <c r="X1911" s="76"/>
      <c r="Z1911" s="21">
        <f>'[5]Large Profile'!E7/('[5]Large Profile'!E7+'[5]Large Profile'!G7)</f>
        <v>0.23420167111701889</v>
      </c>
    </row>
    <row r="1912" spans="1:28" x14ac:dyDescent="0.25">
      <c r="A1912" s="47" t="s">
        <v>264</v>
      </c>
      <c r="C1912" s="43">
        <f>Z1912*('[5]21'!J20-'[5]21'!L20)</f>
        <v>335111.75624439499</v>
      </c>
      <c r="F1912" s="107"/>
      <c r="G1912" s="73"/>
      <c r="K1912" s="107"/>
      <c r="L1912" s="73"/>
      <c r="M1912" s="107"/>
      <c r="N1912" s="73"/>
      <c r="O1912" s="107"/>
      <c r="P1912" s="73"/>
      <c r="Q1912" s="107"/>
      <c r="R1912" s="73"/>
      <c r="S1912" s="76"/>
      <c r="T1912" s="76"/>
      <c r="U1912" s="76"/>
      <c r="V1912" s="76"/>
      <c r="W1912" s="76"/>
      <c r="X1912" s="76"/>
      <c r="Z1912" s="21">
        <f>'[5]Large Profile'!I7/('[5]Large Profile'!I7+'[5]Large Profile'!K7)</f>
        <v>0.47343469874079402</v>
      </c>
    </row>
    <row r="1913" spans="1:28" x14ac:dyDescent="0.25">
      <c r="A1913" s="47" t="s">
        <v>265</v>
      </c>
      <c r="C1913" s="43">
        <f>Z1913*('[5]21'!L20)</f>
        <v>297017.94505057973</v>
      </c>
      <c r="F1913" s="107"/>
      <c r="G1913" s="73"/>
      <c r="K1913" s="107"/>
      <c r="L1913" s="73"/>
      <c r="M1913" s="107"/>
      <c r="N1913" s="73"/>
      <c r="O1913" s="107"/>
      <c r="P1913" s="73"/>
      <c r="Q1913" s="107"/>
      <c r="R1913" s="73"/>
      <c r="S1913" s="76"/>
      <c r="T1913" s="76"/>
      <c r="U1913" s="76"/>
      <c r="V1913" s="76"/>
      <c r="W1913" s="76"/>
      <c r="X1913" s="76"/>
      <c r="Z1913" s="21">
        <f>1-Z1911</f>
        <v>0.76579832888298105</v>
      </c>
    </row>
    <row r="1914" spans="1:28" x14ac:dyDescent="0.25">
      <c r="A1914" s="47" t="s">
        <v>266</v>
      </c>
      <c r="C1914" s="43">
        <f>C1929+C1930-SUM(C1911:C1913)</f>
        <v>372719.24375560507</v>
      </c>
      <c r="F1914" s="107"/>
      <c r="G1914" s="73"/>
      <c r="K1914" s="107"/>
      <c r="L1914" s="73"/>
      <c r="M1914" s="107"/>
      <c r="N1914" s="73"/>
      <c r="O1914" s="107"/>
      <c r="P1914" s="73"/>
      <c r="Q1914" s="107"/>
      <c r="R1914" s="73"/>
      <c r="S1914" s="76"/>
      <c r="T1914" s="76"/>
      <c r="U1914" s="76"/>
      <c r="V1914" s="76"/>
      <c r="W1914" s="76"/>
      <c r="X1914" s="76"/>
      <c r="Z1914" s="21">
        <f>1-Z1912</f>
        <v>0.52656530125920598</v>
      </c>
    </row>
    <row r="1915" spans="1:28" x14ac:dyDescent="0.25">
      <c r="A1915" s="47" t="s">
        <v>97</v>
      </c>
      <c r="F1915" s="68">
        <v>-6.2E-2</v>
      </c>
      <c r="G1915" s="69"/>
      <c r="H1915" s="44">
        <f>SUM(H1903:H1905,H1910:H1912)*$F1915</f>
        <v>0</v>
      </c>
      <c r="I1915" s="44">
        <f>SUM(I1903:I1905,I1910:I1912)*$F1915</f>
        <v>0</v>
      </c>
      <c r="K1915" s="68"/>
      <c r="L1915" s="69"/>
      <c r="M1915" s="68"/>
      <c r="N1915" s="69"/>
      <c r="O1915" s="89" t="str">
        <f>$O$43</f>
        <v>Tax Year 1</v>
      </c>
      <c r="P1915" s="69"/>
      <c r="Q1915" s="68">
        <f>Q1493</f>
        <v>-2.2599999999999999E-2</v>
      </c>
      <c r="R1915" s="69"/>
      <c r="Y1915" s="44">
        <f>Q1915*SUM(Y1903:Y1908)</f>
        <v>-8916.9655999999995</v>
      </c>
    </row>
    <row r="1916" spans="1:28" x14ac:dyDescent="0.25">
      <c r="A1916" s="47"/>
      <c r="F1916" s="68"/>
      <c r="G1916" s="69"/>
      <c r="K1916" s="68"/>
      <c r="L1916" s="69"/>
      <c r="M1916" s="68"/>
      <c r="N1916" s="69"/>
      <c r="O1916" s="89" t="str">
        <f>$O$44</f>
        <v>Tax Year 2</v>
      </c>
      <c r="P1916" s="69"/>
      <c r="Q1916" s="68">
        <f>Q1494</f>
        <v>-1.1299999999999999E-2</v>
      </c>
      <c r="R1916" s="69"/>
      <c r="Y1916" s="44">
        <f>Q1916*SUM(Y1903:Y1908)</f>
        <v>-4458.4827999999998</v>
      </c>
    </row>
    <row r="1917" spans="1:28" x14ac:dyDescent="0.25">
      <c r="A1917" s="47"/>
      <c r="F1917" s="68"/>
      <c r="G1917" s="69"/>
      <c r="K1917" s="68"/>
      <c r="L1917" s="69"/>
      <c r="M1917" s="68"/>
      <c r="N1917" s="69"/>
      <c r="O1917" s="68"/>
      <c r="P1917" s="69"/>
      <c r="Q1917" s="68"/>
      <c r="R1917" s="69"/>
      <c r="S1917" s="44">
        <f>SUM(S1901:S1908)</f>
        <v>5635</v>
      </c>
      <c r="U1917" s="44">
        <f>SUM(U1901:U1908)</f>
        <v>425517</v>
      </c>
      <c r="W1917" s="44">
        <f>SUM(W1901:W1908)</f>
        <v>28752</v>
      </c>
      <c r="Y1917" s="44">
        <f>SUM(Y1901:Y1908)</f>
        <v>459906</v>
      </c>
      <c r="AA1917" s="33" t="s">
        <v>64</v>
      </c>
      <c r="AB1917" s="32">
        <f>Y1917/I1933-1</f>
        <v>1.4895109270998539</v>
      </c>
    </row>
    <row r="1918" spans="1:28" x14ac:dyDescent="0.25">
      <c r="A1918" s="158" t="s">
        <v>394</v>
      </c>
    </row>
    <row r="1919" spans="1:28" x14ac:dyDescent="0.25">
      <c r="A1919" s="47" t="s">
        <v>114</v>
      </c>
      <c r="C1919" s="43">
        <f>'[5]21'!H7</f>
        <v>12</v>
      </c>
      <c r="D1919" s="43">
        <f>ROUND(C1919/($C$1919+$C$1927)*[5]Bill!$P$65,0)</f>
        <v>15</v>
      </c>
      <c r="F1919" s="48">
        <v>127</v>
      </c>
      <c r="G1919" s="48"/>
      <c r="H1919" s="44">
        <f>ROUND($F1919*C1919,0)</f>
        <v>1524</v>
      </c>
      <c r="I1919" s="44">
        <f>ROUND($F1919*D1919,0)</f>
        <v>1905</v>
      </c>
      <c r="K1919" s="48"/>
      <c r="L1919" s="48"/>
      <c r="M1919" s="48"/>
      <c r="N1919" s="48"/>
      <c r="O1919" s="48"/>
      <c r="P1919" s="48"/>
      <c r="Q1919" s="48"/>
      <c r="R1919" s="48"/>
      <c r="S1919" s="49"/>
      <c r="T1919" s="49"/>
      <c r="U1919" s="49"/>
      <c r="V1919" s="49"/>
      <c r="W1919" s="49"/>
      <c r="X1919" s="49"/>
    </row>
    <row r="1920" spans="1:28" x14ac:dyDescent="0.25">
      <c r="A1920" s="47" t="s">
        <v>395</v>
      </c>
      <c r="C1920" s="43">
        <f>'[5]21'!I7</f>
        <v>5197</v>
      </c>
      <c r="D1920" s="43">
        <f>ROUND(C1920/($C$1925-$C$1923)*$D$1925,0)</f>
        <v>7726</v>
      </c>
      <c r="F1920" s="48">
        <v>4.3</v>
      </c>
      <c r="G1920" s="48"/>
      <c r="H1920" s="44">
        <f>ROUND($F1920*C1920,0)</f>
        <v>22347</v>
      </c>
      <c r="I1920" s="44">
        <f>ROUND($F1920*D1920,0)</f>
        <v>33222</v>
      </c>
      <c r="K1920" s="48"/>
      <c r="L1920" s="48"/>
      <c r="M1920" s="48"/>
      <c r="N1920" s="48"/>
      <c r="O1920" s="48"/>
      <c r="P1920" s="48"/>
      <c r="Q1920" s="48"/>
      <c r="R1920" s="48"/>
      <c r="S1920" s="49"/>
      <c r="T1920" s="49"/>
      <c r="U1920" s="49"/>
      <c r="V1920" s="49"/>
      <c r="W1920" s="49"/>
      <c r="X1920" s="49"/>
    </row>
    <row r="1921" spans="1:28" x14ac:dyDescent="0.25">
      <c r="A1921" s="47" t="s">
        <v>396</v>
      </c>
      <c r="C1921" s="43">
        <f>'[5]21'!K7</f>
        <v>160397</v>
      </c>
      <c r="D1921" s="43">
        <f>ROUND(C1921/($C$1925-$C$1923)*$D$1925,0)</f>
        <v>238458</v>
      </c>
      <c r="F1921" s="159">
        <v>6.8446999999999996</v>
      </c>
      <c r="G1921" s="73" t="s">
        <v>80</v>
      </c>
      <c r="H1921" s="44">
        <f>ROUND($F1921*C1921/100,0)</f>
        <v>10979</v>
      </c>
      <c r="I1921" s="44">
        <f>ROUND($F1921*D1921/100,0)</f>
        <v>16322</v>
      </c>
      <c r="K1921" s="159"/>
      <c r="L1921" s="73"/>
      <c r="M1921" s="159"/>
      <c r="N1921" s="73"/>
      <c r="O1921" s="159"/>
      <c r="P1921" s="73"/>
      <c r="Q1921" s="159"/>
      <c r="R1921" s="73"/>
      <c r="S1921" s="76"/>
      <c r="T1921" s="76"/>
      <c r="U1921" s="76"/>
      <c r="V1921" s="76"/>
      <c r="W1921" s="76"/>
      <c r="X1921" s="76"/>
    </row>
    <row r="1922" spans="1:28" x14ac:dyDescent="0.25">
      <c r="A1922" s="47" t="s">
        <v>276</v>
      </c>
      <c r="C1922" s="43">
        <f>'[5]21'!L7</f>
        <v>0</v>
      </c>
      <c r="D1922" s="43">
        <f t="shared" ref="D1922" si="1043">ROUND(C1922/($C$1925-$C$1923)*$D$1925,0)</f>
        <v>0</v>
      </c>
      <c r="F1922" s="159">
        <v>5.7472000000000003</v>
      </c>
      <c r="G1922" s="73" t="s">
        <v>80</v>
      </c>
      <c r="H1922" s="44">
        <f>ROUND($F1922*C1922/100,0)</f>
        <v>0</v>
      </c>
      <c r="I1922" s="44">
        <f>ROUND($F1922*D1922/100,0)</f>
        <v>0</v>
      </c>
      <c r="K1922" s="159"/>
      <c r="L1922" s="73"/>
      <c r="M1922" s="159"/>
      <c r="N1922" s="73"/>
      <c r="O1922" s="159"/>
      <c r="P1922" s="73"/>
      <c r="Q1922" s="159"/>
      <c r="R1922" s="73"/>
      <c r="S1922" s="76"/>
      <c r="T1922" s="76"/>
      <c r="U1922" s="76"/>
      <c r="V1922" s="76"/>
      <c r="W1922" s="76"/>
      <c r="X1922" s="76"/>
    </row>
    <row r="1923" spans="1:28" x14ac:dyDescent="0.25">
      <c r="A1923" s="47" t="s">
        <v>96</v>
      </c>
      <c r="C1923" s="87">
        <v>0</v>
      </c>
      <c r="D1923" s="87">
        <v>0</v>
      </c>
      <c r="F1923" s="159"/>
      <c r="G1923" s="148"/>
      <c r="H1923" s="88">
        <v>0</v>
      </c>
      <c r="I1923" s="88">
        <v>0</v>
      </c>
      <c r="K1923" s="159"/>
      <c r="L1923" s="148"/>
      <c r="M1923" s="159"/>
      <c r="N1923" s="148"/>
      <c r="O1923" s="159"/>
      <c r="P1923" s="148"/>
      <c r="Q1923" s="159"/>
      <c r="R1923" s="148"/>
      <c r="S1923" s="160"/>
      <c r="T1923" s="160"/>
      <c r="U1923" s="160"/>
      <c r="V1923" s="160"/>
      <c r="W1923" s="160"/>
      <c r="X1923" s="160"/>
      <c r="Y1923" s="88"/>
    </row>
    <row r="1924" spans="1:28" x14ac:dyDescent="0.25">
      <c r="A1924" s="47" t="s">
        <v>97</v>
      </c>
      <c r="F1924" s="68">
        <v>-6.2E-2</v>
      </c>
      <c r="G1924" s="69"/>
      <c r="H1924" s="44">
        <f>SUM(H1920:H1922)*$F1924</f>
        <v>-2066.212</v>
      </c>
      <c r="I1924" s="44">
        <f>SUM(I1920:I1922)*$F1924</f>
        <v>-3071.7280000000001</v>
      </c>
      <c r="K1924" s="159"/>
      <c r="L1924" s="148"/>
      <c r="M1924" s="159"/>
      <c r="N1924" s="148"/>
      <c r="O1924" s="159"/>
      <c r="P1924" s="148"/>
      <c r="Q1924" s="159"/>
      <c r="R1924" s="148"/>
      <c r="S1924" s="160"/>
      <c r="T1924" s="160"/>
      <c r="U1924" s="160"/>
      <c r="V1924" s="160"/>
      <c r="W1924" s="160"/>
      <c r="X1924" s="160"/>
    </row>
    <row r="1925" spans="1:28" x14ac:dyDescent="0.25">
      <c r="A1925" s="47" t="s">
        <v>397</v>
      </c>
      <c r="C1925" s="43">
        <f>C1922+C1921+C1923</f>
        <v>160397</v>
      </c>
      <c r="D1925" s="43">
        <f>ROUND(C1925/C1935*D1935,0)</f>
        <v>238458</v>
      </c>
      <c r="F1925" s="107"/>
      <c r="G1925" s="107"/>
      <c r="H1925" s="44">
        <f>SUM(H1919:H1924)</f>
        <v>32783.788</v>
      </c>
      <c r="I1925" s="44">
        <f>SUM(I1919:I1924)</f>
        <v>48377.271999999997</v>
      </c>
      <c r="K1925" s="107"/>
      <c r="L1925" s="107"/>
      <c r="M1925" s="107"/>
      <c r="N1925" s="107"/>
      <c r="O1925" s="107"/>
      <c r="P1925" s="107"/>
      <c r="Q1925" s="107"/>
      <c r="R1925" s="107"/>
    </row>
    <row r="1926" spans="1:28" x14ac:dyDescent="0.25">
      <c r="A1926" s="158" t="s">
        <v>398</v>
      </c>
      <c r="F1926" s="107"/>
      <c r="G1926" s="107"/>
      <c r="K1926" s="107"/>
      <c r="L1926" s="107"/>
      <c r="M1926" s="107"/>
      <c r="N1926" s="107"/>
      <c r="O1926" s="107"/>
      <c r="P1926" s="107"/>
      <c r="Q1926" s="107"/>
      <c r="R1926" s="107"/>
    </row>
    <row r="1927" spans="1:28" x14ac:dyDescent="0.25">
      <c r="A1927" s="47" t="s">
        <v>114</v>
      </c>
      <c r="C1927" s="43">
        <f>'[5]21'!H8</f>
        <v>16.599921259842521</v>
      </c>
      <c r="D1927" s="43">
        <f>[5]Bill!P65-Blocking!D1919</f>
        <v>21</v>
      </c>
      <c r="F1927" s="48">
        <v>127</v>
      </c>
      <c r="G1927" s="48"/>
      <c r="H1927" s="44">
        <f>ROUND($F1927*C1927,0)</f>
        <v>2108</v>
      </c>
      <c r="I1927" s="44">
        <f>ROUND($F1927*D1927,0)</f>
        <v>2667</v>
      </c>
      <c r="K1927" s="48"/>
      <c r="L1927" s="48"/>
      <c r="M1927" s="48"/>
      <c r="N1927" s="48"/>
      <c r="O1927" s="48"/>
      <c r="P1927" s="48"/>
      <c r="Q1927" s="48"/>
      <c r="R1927" s="48"/>
      <c r="S1927" s="49"/>
      <c r="T1927" s="49"/>
      <c r="U1927" s="49"/>
      <c r="V1927" s="49"/>
      <c r="W1927" s="49"/>
      <c r="X1927" s="49"/>
    </row>
    <row r="1928" spans="1:28" x14ac:dyDescent="0.25">
      <c r="A1928" s="47" t="s">
        <v>395</v>
      </c>
      <c r="C1928" s="43">
        <f>'[5]21'!I8</f>
        <v>17216.667441860471</v>
      </c>
      <c r="D1928" s="43">
        <f>ROUND(C1928/($C$1933-$C$1931)*$D$1933,0)</f>
        <v>25120</v>
      </c>
      <c r="F1928" s="48">
        <v>4.3</v>
      </c>
      <c r="G1928" s="48"/>
      <c r="H1928" s="44">
        <f>ROUND($F1928*C1928,0)</f>
        <v>74032</v>
      </c>
      <c r="I1928" s="44">
        <f>ROUND($F1928*D1928,0)</f>
        <v>108016</v>
      </c>
      <c r="K1928" s="48"/>
      <c r="L1928" s="48"/>
      <c r="M1928" s="48"/>
      <c r="N1928" s="48"/>
      <c r="O1928" s="48"/>
      <c r="P1928" s="48"/>
      <c r="Q1928" s="48"/>
      <c r="R1928" s="48"/>
      <c r="S1928" s="49"/>
      <c r="T1928" s="49"/>
      <c r="U1928" s="49"/>
      <c r="V1928" s="49"/>
      <c r="W1928" s="49"/>
      <c r="X1928" s="49"/>
    </row>
    <row r="1929" spans="1:28" x14ac:dyDescent="0.25">
      <c r="A1929" s="47" t="s">
        <v>396</v>
      </c>
      <c r="C1929" s="43">
        <f>'[5]21'!M8</f>
        <v>1095685</v>
      </c>
      <c r="D1929" s="43">
        <f>ROUND(C1929/($C$1933-$C$1931)*$D$1933,0)</f>
        <v>1598654</v>
      </c>
      <c r="F1929" s="159">
        <v>5.3851000000000004</v>
      </c>
      <c r="G1929" s="73" t="s">
        <v>80</v>
      </c>
      <c r="H1929" s="44">
        <f>ROUND($F1929*C1929/100,0)</f>
        <v>59004</v>
      </c>
      <c r="I1929" s="44">
        <f>ROUND($F1929*D1929/100,0)</f>
        <v>86089</v>
      </c>
      <c r="K1929" s="159"/>
      <c r="L1929" s="73"/>
      <c r="M1929" s="159"/>
      <c r="N1929" s="73"/>
      <c r="O1929" s="159"/>
      <c r="P1929" s="73"/>
      <c r="Q1929" s="159"/>
      <c r="R1929" s="73"/>
      <c r="S1929" s="76"/>
      <c r="T1929" s="76"/>
      <c r="U1929" s="76"/>
      <c r="V1929" s="76"/>
      <c r="W1929" s="76"/>
      <c r="X1929" s="76"/>
    </row>
    <row r="1930" spans="1:28" x14ac:dyDescent="0.25">
      <c r="A1930" s="47" t="s">
        <v>276</v>
      </c>
      <c r="C1930" s="43">
        <f>'[5]21'!N8</f>
        <v>0</v>
      </c>
      <c r="D1930" s="43">
        <f>ROUND(C1930/($C$1933-$C$1931)*$D$1933,0)</f>
        <v>0</v>
      </c>
      <c r="F1930" s="159">
        <v>4.7168999999999999</v>
      </c>
      <c r="G1930" s="73" t="s">
        <v>80</v>
      </c>
      <c r="H1930" s="44">
        <f>ROUND($F1930*C1930/100,0)</f>
        <v>0</v>
      </c>
      <c r="I1930" s="44">
        <f>ROUND($F1930*D1930/100,0)</f>
        <v>0</v>
      </c>
      <c r="K1930" s="159"/>
      <c r="L1930" s="73"/>
      <c r="M1930" s="159"/>
      <c r="N1930" s="73"/>
      <c r="O1930" s="159"/>
      <c r="P1930" s="73"/>
      <c r="Q1930" s="159"/>
      <c r="R1930" s="73"/>
      <c r="S1930" s="76"/>
      <c r="T1930" s="76"/>
      <c r="U1930" s="76"/>
      <c r="V1930" s="76"/>
      <c r="W1930" s="76"/>
      <c r="X1930" s="76"/>
    </row>
    <row r="1931" spans="1:28" x14ac:dyDescent="0.25">
      <c r="A1931" s="47" t="s">
        <v>96</v>
      </c>
      <c r="C1931" s="87">
        <f>'[5]Table 2'!J95</f>
        <v>-20362</v>
      </c>
      <c r="D1931" s="87">
        <v>0</v>
      </c>
      <c r="F1931" s="159"/>
      <c r="G1931" s="148"/>
      <c r="H1931" s="88">
        <f>'[5]Table 3'!F95</f>
        <v>-2422</v>
      </c>
      <c r="I1931" s="88">
        <v>0</v>
      </c>
      <c r="K1931" s="159"/>
      <c r="L1931" s="148"/>
      <c r="M1931" s="159"/>
      <c r="N1931" s="148"/>
      <c r="O1931" s="159"/>
      <c r="P1931" s="148"/>
      <c r="Q1931" s="159"/>
      <c r="R1931" s="148"/>
      <c r="S1931" s="160"/>
      <c r="T1931" s="160"/>
      <c r="U1931" s="160"/>
      <c r="V1931" s="160"/>
      <c r="W1931" s="160"/>
      <c r="X1931" s="160"/>
      <c r="Y1931" s="88"/>
    </row>
    <row r="1932" spans="1:28" x14ac:dyDescent="0.25">
      <c r="A1932" s="47" t="s">
        <v>97</v>
      </c>
      <c r="F1932" s="68">
        <v>-6.2E-2</v>
      </c>
      <c r="G1932" s="69"/>
      <c r="H1932" s="44">
        <f>SUM(H1928:H1930)*$F1932</f>
        <v>-8248.232</v>
      </c>
      <c r="I1932" s="44">
        <f>SUM(I1928:I1930)*$F1932</f>
        <v>-12034.51</v>
      </c>
      <c r="K1932" s="159"/>
      <c r="L1932" s="148"/>
      <c r="M1932" s="159"/>
      <c r="N1932" s="148"/>
      <c r="O1932" s="159"/>
      <c r="P1932" s="148"/>
      <c r="Q1932" s="159"/>
      <c r="R1932" s="148"/>
      <c r="S1932" s="160"/>
      <c r="T1932" s="160"/>
      <c r="U1932" s="160"/>
      <c r="V1932" s="160"/>
      <c r="W1932" s="160"/>
      <c r="X1932" s="160"/>
    </row>
    <row r="1933" spans="1:28" x14ac:dyDescent="0.25">
      <c r="A1933" s="47" t="s">
        <v>397</v>
      </c>
      <c r="C1933" s="43">
        <f>C1930+C1929+C1931</f>
        <v>1075323</v>
      </c>
      <c r="D1933" s="43">
        <f>D1935-D1925</f>
        <v>1598654</v>
      </c>
      <c r="F1933" s="107"/>
      <c r="G1933" s="107"/>
      <c r="H1933" s="44">
        <f>SUM(H1927:H1932)</f>
        <v>124473.768</v>
      </c>
      <c r="I1933" s="44">
        <f>SUM(I1927:I1932)</f>
        <v>184737.49</v>
      </c>
      <c r="K1933" s="107"/>
      <c r="L1933" s="107"/>
      <c r="M1933" s="107"/>
      <c r="N1933" s="107"/>
      <c r="O1933" s="107"/>
      <c r="P1933" s="107"/>
      <c r="Q1933" s="107"/>
      <c r="R1933" s="107"/>
    </row>
    <row r="1934" spans="1:28" x14ac:dyDescent="0.25">
      <c r="A1934" s="47" t="s">
        <v>97</v>
      </c>
      <c r="F1934" s="68"/>
      <c r="G1934" s="69"/>
      <c r="K1934" s="68"/>
      <c r="L1934" s="69"/>
      <c r="M1934" s="68"/>
      <c r="N1934" s="69"/>
      <c r="O1934" s="68"/>
      <c r="P1934" s="69"/>
      <c r="Q1934" s="68"/>
      <c r="R1934" s="69"/>
    </row>
    <row r="1935" spans="1:28" ht="16.5" thickBot="1" x14ac:dyDescent="0.3">
      <c r="A1935" s="47" t="s">
        <v>102</v>
      </c>
      <c r="C1935" s="111">
        <f>C1933+C1925</f>
        <v>1235720</v>
      </c>
      <c r="D1935" s="111">
        <f>[5]Energy!P65</f>
        <v>1837112</v>
      </c>
      <c r="F1935" s="98"/>
      <c r="H1935" s="99">
        <f>H1933+H1925</f>
        <v>157257.55599999998</v>
      </c>
      <c r="I1935" s="99">
        <f>I1933+I1925</f>
        <v>233114.76199999999</v>
      </c>
      <c r="K1935" s="98"/>
      <c r="M1935" s="98"/>
      <c r="O1935" s="98"/>
      <c r="Q1935" s="98"/>
      <c r="S1935" s="99">
        <f>S1899+S1917</f>
        <v>10721</v>
      </c>
      <c r="U1935" s="99">
        <f>U1899+U1917</f>
        <v>468776</v>
      </c>
      <c r="W1935" s="99">
        <f>W1899+W1917</f>
        <v>36702</v>
      </c>
      <c r="Y1935" s="99">
        <f>Y1899+Y1917</f>
        <v>516201</v>
      </c>
      <c r="AA1935" s="33" t="s">
        <v>64</v>
      </c>
      <c r="AB1935" s="32">
        <f>Y1935/I1935-1</f>
        <v>1.2143642709336442</v>
      </c>
    </row>
    <row r="1936" spans="1:28" ht="16.5" thickTop="1" x14ac:dyDescent="0.25">
      <c r="A1936" s="47"/>
      <c r="AA1936" s="33"/>
      <c r="AB1936" s="32"/>
    </row>
    <row r="1937" spans="1:28" x14ac:dyDescent="0.25">
      <c r="A1937" s="42" t="s">
        <v>399</v>
      </c>
      <c r="F1937" s="107"/>
      <c r="G1937" s="107"/>
      <c r="K1937" s="107"/>
      <c r="L1937" s="107"/>
      <c r="M1937" s="107"/>
      <c r="N1937" s="107"/>
      <c r="O1937" s="107"/>
      <c r="P1937" s="107"/>
      <c r="Q1937" s="107"/>
      <c r="R1937" s="107"/>
    </row>
    <row r="1938" spans="1:28" x14ac:dyDescent="0.25">
      <c r="A1938" s="47" t="s">
        <v>400</v>
      </c>
      <c r="B1938" s="47"/>
      <c r="F1938" s="161"/>
      <c r="G1938" s="48"/>
      <c r="K1938" s="161"/>
      <c r="L1938" s="48"/>
      <c r="M1938" s="161"/>
      <c r="N1938" s="48"/>
      <c r="O1938" s="161"/>
      <c r="P1938" s="48"/>
      <c r="Q1938" s="161"/>
      <c r="R1938" s="48"/>
      <c r="T1938" s="49"/>
      <c r="V1938" s="49"/>
      <c r="X1938" s="49"/>
      <c r="AA1938" s="33"/>
      <c r="AB1938" s="55"/>
    </row>
    <row r="1939" spans="1:28" x14ac:dyDescent="0.25">
      <c r="A1939" s="47" t="s">
        <v>401</v>
      </c>
      <c r="B1939" s="47"/>
      <c r="F1939" s="161">
        <v>70</v>
      </c>
      <c r="G1939" s="48"/>
      <c r="K1939" s="161">
        <f>Q1939</f>
        <v>73</v>
      </c>
      <c r="L1939" s="48"/>
      <c r="M1939" s="161"/>
      <c r="N1939" s="48"/>
      <c r="O1939" s="161"/>
      <c r="P1939" s="48"/>
      <c r="Q1939" s="161">
        <f>ROUND(F1939*(1+$AB$1483),0)</f>
        <v>73</v>
      </c>
      <c r="R1939" s="48"/>
      <c r="T1939" s="49"/>
      <c r="V1939" s="49"/>
      <c r="X1939" s="49"/>
      <c r="AA1939" s="33"/>
      <c r="AB1939" s="55"/>
    </row>
    <row r="1940" spans="1:28" x14ac:dyDescent="0.25">
      <c r="A1940" s="47" t="s">
        <v>402</v>
      </c>
      <c r="F1940" s="161">
        <v>70</v>
      </c>
      <c r="G1940" s="48"/>
      <c r="K1940" s="161">
        <f>Q1940</f>
        <v>73</v>
      </c>
      <c r="L1940" s="48"/>
      <c r="M1940" s="161"/>
      <c r="N1940" s="48"/>
      <c r="O1940" s="161"/>
      <c r="P1940" s="48"/>
      <c r="Q1940" s="161">
        <f t="shared" ref="Q1940:Q1941" si="1044">ROUND(F1940*(1+$AB$1483),0)</f>
        <v>73</v>
      </c>
      <c r="R1940" s="48"/>
      <c r="T1940" s="49"/>
      <c r="V1940" s="49"/>
      <c r="X1940" s="49"/>
    </row>
    <row r="1941" spans="1:28" x14ac:dyDescent="0.25">
      <c r="A1941" s="47" t="s">
        <v>403</v>
      </c>
      <c r="F1941" s="162">
        <v>259</v>
      </c>
      <c r="G1941" s="69"/>
      <c r="K1941" s="161">
        <f>Q1941</f>
        <v>272</v>
      </c>
      <c r="L1941" s="69"/>
      <c r="M1941" s="162"/>
      <c r="N1941" s="69"/>
      <c r="O1941" s="162"/>
      <c r="P1941" s="69"/>
      <c r="Q1941" s="161">
        <f t="shared" si="1044"/>
        <v>272</v>
      </c>
      <c r="R1941" s="69"/>
    </row>
    <row r="1942" spans="1:28" x14ac:dyDescent="0.25">
      <c r="A1942" s="47" t="s">
        <v>404</v>
      </c>
      <c r="F1942" s="161"/>
      <c r="G1942" s="163"/>
      <c r="K1942" s="161"/>
      <c r="L1942" s="163"/>
      <c r="M1942" s="161"/>
      <c r="N1942" s="163"/>
      <c r="O1942" s="161"/>
      <c r="P1942" s="163"/>
      <c r="Q1942" s="161"/>
      <c r="R1942" s="163"/>
      <c r="T1942" s="49"/>
      <c r="V1942" s="49"/>
      <c r="X1942" s="49"/>
    </row>
    <row r="1943" spans="1:28" x14ac:dyDescent="0.25">
      <c r="A1943" s="47" t="s">
        <v>401</v>
      </c>
      <c r="F1943" s="161">
        <v>1.37</v>
      </c>
      <c r="G1943" s="163"/>
      <c r="K1943" s="161">
        <f t="shared" ref="K1943:K1945" si="1045">Q1943</f>
        <v>1.44</v>
      </c>
      <c r="L1943" s="163"/>
      <c r="M1943" s="161"/>
      <c r="N1943" s="163"/>
      <c r="O1943" s="161"/>
      <c r="P1943" s="163"/>
      <c r="Q1943" s="161">
        <f>ROUND(F1943*(1+$AB$1483),2)</f>
        <v>1.44</v>
      </c>
      <c r="R1943" s="163"/>
      <c r="T1943" s="49"/>
      <c r="V1943" s="49"/>
      <c r="X1943" s="49"/>
    </row>
    <row r="1944" spans="1:28" x14ac:dyDescent="0.25">
      <c r="A1944" s="47" t="s">
        <v>402</v>
      </c>
      <c r="F1944" s="161">
        <v>1.37</v>
      </c>
      <c r="G1944" s="163"/>
      <c r="K1944" s="161">
        <f t="shared" si="1045"/>
        <v>1.44</v>
      </c>
      <c r="L1944" s="163"/>
      <c r="M1944" s="161"/>
      <c r="N1944" s="163"/>
      <c r="O1944" s="161"/>
      <c r="P1944" s="163"/>
      <c r="Q1944" s="161">
        <f>ROUND(F1944*(1+$AB$1483),2)</f>
        <v>1.44</v>
      </c>
      <c r="R1944" s="163"/>
      <c r="T1944" s="49"/>
      <c r="V1944" s="49"/>
      <c r="X1944" s="49"/>
    </row>
    <row r="1945" spans="1:28" x14ac:dyDescent="0.25">
      <c r="A1945" s="47" t="s">
        <v>403</v>
      </c>
      <c r="F1945" s="162">
        <v>1.37</v>
      </c>
      <c r="G1945" s="164"/>
      <c r="K1945" s="161">
        <f t="shared" si="1045"/>
        <v>1.44</v>
      </c>
      <c r="L1945" s="164"/>
      <c r="M1945" s="162"/>
      <c r="N1945" s="164"/>
      <c r="O1945" s="162"/>
      <c r="P1945" s="164"/>
      <c r="Q1945" s="161">
        <f>ROUND(F1945*(1+$AB$1483),2)</f>
        <v>1.44</v>
      </c>
      <c r="R1945" s="164"/>
    </row>
    <row r="1946" spans="1:28" x14ac:dyDescent="0.25">
      <c r="A1946" s="47" t="s">
        <v>405</v>
      </c>
      <c r="F1946" s="162"/>
      <c r="G1946" s="164"/>
      <c r="K1946" s="162"/>
      <c r="L1946" s="164"/>
      <c r="M1946" s="161"/>
      <c r="N1946" s="163"/>
      <c r="O1946" s="161"/>
      <c r="P1946" s="164"/>
      <c r="Q1946" s="161"/>
      <c r="R1946" s="164"/>
    </row>
    <row r="1947" spans="1:28" x14ac:dyDescent="0.25">
      <c r="A1947" s="47" t="s">
        <v>401</v>
      </c>
      <c r="F1947" s="162"/>
      <c r="G1947" s="164"/>
      <c r="K1947" s="162"/>
      <c r="L1947" s="164"/>
      <c r="M1947" s="161"/>
      <c r="N1947" s="163"/>
      <c r="O1947" s="161"/>
      <c r="P1947" s="164"/>
      <c r="Q1947" s="161"/>
      <c r="R1947" s="164"/>
    </row>
    <row r="1948" spans="1:28" x14ac:dyDescent="0.25">
      <c r="A1948" s="47" t="s">
        <v>406</v>
      </c>
      <c r="B1948" s="47"/>
      <c r="C1948" s="47"/>
      <c r="E1948" s="47"/>
      <c r="F1948" s="161">
        <v>8.16</v>
      </c>
      <c r="G1948" s="47"/>
      <c r="H1948" s="47"/>
      <c r="I1948" s="47"/>
      <c r="J1948" s="47"/>
      <c r="K1948" s="161">
        <f>ROUND($Q1948*K1379/$Q1379,2)</f>
        <v>0.11</v>
      </c>
      <c r="L1948" s="47"/>
      <c r="M1948" s="161">
        <f>ROUND($Q1948*M1379/$Q1379,2)</f>
        <v>8.4499999999999993</v>
      </c>
      <c r="N1948" s="161"/>
      <c r="O1948" s="161">
        <f>Q1948-K1948-M1948</f>
        <v>0</v>
      </c>
      <c r="P1948" s="47"/>
      <c r="Q1948" s="161">
        <f>ROUND(F1948*(1+$AB$1483),2)</f>
        <v>8.56</v>
      </c>
      <c r="R1948" s="47"/>
      <c r="T1948" s="49"/>
      <c r="V1948" s="49"/>
      <c r="X1948" s="49"/>
    </row>
    <row r="1949" spans="1:28" x14ac:dyDescent="0.25">
      <c r="A1949" s="47" t="s">
        <v>407</v>
      </c>
      <c r="F1949" s="161">
        <v>5.86</v>
      </c>
      <c r="G1949" s="48"/>
      <c r="K1949" s="161">
        <f>ROUND($Q1949*K1380/$Q1380,2)</f>
        <v>0.08</v>
      </c>
      <c r="L1949" s="164"/>
      <c r="M1949" s="161">
        <f>ROUND($Q1949*M1380/$Q1380,2)</f>
        <v>6.07</v>
      </c>
      <c r="N1949" s="161"/>
      <c r="O1949" s="161">
        <f>Q1949-K1949-M1949</f>
        <v>0</v>
      </c>
      <c r="P1949" s="48"/>
      <c r="Q1949" s="161">
        <f>ROUND(F1949*(1+$AB$1483),2)</f>
        <v>6.15</v>
      </c>
      <c r="R1949" s="48"/>
      <c r="T1949" s="49"/>
      <c r="V1949" s="49"/>
      <c r="X1949" s="49"/>
    </row>
    <row r="1950" spans="1:28" x14ac:dyDescent="0.25">
      <c r="A1950" s="47" t="s">
        <v>402</v>
      </c>
      <c r="F1950" s="161"/>
      <c r="G1950" s="48"/>
      <c r="K1950" s="161"/>
      <c r="L1950" s="164"/>
      <c r="M1950" s="161"/>
      <c r="N1950" s="161"/>
      <c r="O1950" s="161"/>
      <c r="P1950" s="48"/>
      <c r="Q1950" s="161"/>
      <c r="R1950" s="48"/>
      <c r="T1950" s="49"/>
      <c r="V1950" s="49"/>
      <c r="X1950" s="49"/>
    </row>
    <row r="1951" spans="1:28" x14ac:dyDescent="0.25">
      <c r="A1951" s="47" t="s">
        <v>406</v>
      </c>
      <c r="F1951" s="161">
        <v>8.0500000000000007</v>
      </c>
      <c r="G1951" s="163"/>
      <c r="K1951" s="161">
        <f>ROUND($Q1951*K1948/$Q1948,2)</f>
        <v>0.11</v>
      </c>
      <c r="L1951" s="163"/>
      <c r="M1951" s="161">
        <f>ROUND($Q1951*M1948/$Q1948,2)</f>
        <v>8.34</v>
      </c>
      <c r="N1951" s="161"/>
      <c r="O1951" s="161">
        <f>Q1951-K1951-M1951</f>
        <v>0</v>
      </c>
      <c r="P1951" s="163"/>
      <c r="Q1951" s="161">
        <f>ROUND(F1951*(1+$AB$1483),2)</f>
        <v>8.4499999999999993</v>
      </c>
      <c r="R1951" s="163"/>
      <c r="T1951" s="49"/>
      <c r="V1951" s="49"/>
      <c r="X1951" s="49"/>
    </row>
    <row r="1952" spans="1:28" x14ac:dyDescent="0.25">
      <c r="A1952" s="47" t="s">
        <v>407</v>
      </c>
      <c r="F1952" s="161">
        <v>5.61</v>
      </c>
      <c r="G1952" s="163"/>
      <c r="K1952" s="161">
        <f>ROUND($Q1952*K1949/$Q1949,2)</f>
        <v>0.08</v>
      </c>
      <c r="L1952" s="163"/>
      <c r="M1952" s="161">
        <f>ROUND($Q1952*M1949/$Q1949,2)</f>
        <v>5.81</v>
      </c>
      <c r="N1952" s="161"/>
      <c r="O1952" s="161">
        <f>Q1952-K1952-M1952</f>
        <v>0</v>
      </c>
      <c r="P1952" s="163"/>
      <c r="Q1952" s="161">
        <f>ROUND(F1952*(1+$AB$1483),2)</f>
        <v>5.89</v>
      </c>
      <c r="R1952" s="163"/>
      <c r="T1952" s="49"/>
      <c r="V1952" s="49"/>
      <c r="X1952" s="49"/>
    </row>
    <row r="1953" spans="1:24" x14ac:dyDescent="0.25">
      <c r="A1953" s="47" t="s">
        <v>408</v>
      </c>
      <c r="F1953" s="161"/>
      <c r="G1953" s="163"/>
      <c r="K1953" s="161"/>
      <c r="L1953" s="163"/>
      <c r="M1953" s="161"/>
      <c r="N1953" s="161"/>
      <c r="O1953" s="161"/>
      <c r="P1953" s="163"/>
      <c r="Q1953" s="161"/>
      <c r="R1953" s="163"/>
      <c r="T1953" s="49"/>
      <c r="V1953" s="49"/>
      <c r="X1953" s="49"/>
    </row>
    <row r="1954" spans="1:24" x14ac:dyDescent="0.25">
      <c r="A1954" s="47" t="s">
        <v>406</v>
      </c>
      <c r="F1954" s="162">
        <v>7.83</v>
      </c>
      <c r="G1954" s="164"/>
      <c r="K1954" s="161"/>
      <c r="L1954" s="164"/>
      <c r="M1954" s="161">
        <f>ROUND($Q1954*M1481/$Q1481,2)</f>
        <v>8.2200000000000006</v>
      </c>
      <c r="N1954" s="161"/>
      <c r="O1954" s="161">
        <f>Q1954-K1954-M1954</f>
        <v>0</v>
      </c>
      <c r="P1954" s="164"/>
      <c r="Q1954" s="161">
        <f>ROUND(F1954*(1+$AB$1483),2)</f>
        <v>8.2200000000000006</v>
      </c>
      <c r="R1954" s="164"/>
    </row>
    <row r="1955" spans="1:24" x14ac:dyDescent="0.25">
      <c r="A1955" s="47" t="s">
        <v>407</v>
      </c>
      <c r="F1955" s="162">
        <v>5.31</v>
      </c>
      <c r="G1955" s="164"/>
      <c r="K1955" s="161"/>
      <c r="L1955" s="164"/>
      <c r="M1955" s="161">
        <f>ROUND($Q1955*M1482/$Q1482,2)</f>
        <v>5.57</v>
      </c>
      <c r="N1955" s="161"/>
      <c r="O1955" s="161">
        <f>Q1955-K1955-M1955</f>
        <v>0</v>
      </c>
      <c r="P1955" s="164"/>
      <c r="Q1955" s="161">
        <f>ROUND(F1955*(1+$AB$1483),2)</f>
        <v>5.57</v>
      </c>
      <c r="R1955" s="164"/>
    </row>
    <row r="1956" spans="1:24" x14ac:dyDescent="0.25">
      <c r="A1956" s="47" t="s">
        <v>409</v>
      </c>
      <c r="F1956" s="162"/>
      <c r="G1956" s="164"/>
      <c r="K1956" s="162"/>
      <c r="L1956" s="164"/>
      <c r="M1956" s="162"/>
      <c r="N1956" s="164"/>
      <c r="O1956" s="162"/>
      <c r="P1956" s="164"/>
      <c r="Q1956" s="162"/>
      <c r="R1956" s="164"/>
    </row>
    <row r="1957" spans="1:24" x14ac:dyDescent="0.25">
      <c r="A1957" s="47" t="s">
        <v>401</v>
      </c>
      <c r="F1957" s="161"/>
      <c r="G1957" s="48"/>
      <c r="K1957" s="161"/>
      <c r="L1957" s="48"/>
      <c r="M1957" s="161"/>
      <c r="N1957" s="48"/>
      <c r="O1957" s="161"/>
      <c r="P1957" s="48"/>
      <c r="Q1957" s="161"/>
      <c r="R1957" s="48"/>
      <c r="T1957" s="49"/>
      <c r="V1957" s="49"/>
      <c r="X1957" s="49"/>
    </row>
    <row r="1958" spans="1:24" x14ac:dyDescent="0.25">
      <c r="A1958" s="47" t="s">
        <v>410</v>
      </c>
      <c r="D1958" s="106"/>
      <c r="F1958" s="137">
        <v>9.2314000000000007</v>
      </c>
      <c r="G1958" s="73" t="s">
        <v>80</v>
      </c>
      <c r="K1958" s="161"/>
      <c r="L1958" s="48"/>
      <c r="M1958" s="137">
        <f>ROUND($Q1958*M1381/$Q1381,2)</f>
        <v>2.7</v>
      </c>
      <c r="N1958" s="73" t="s">
        <v>80</v>
      </c>
      <c r="O1958" s="137">
        <f>Q1958-K1958-M1958</f>
        <v>6.9872000000000005</v>
      </c>
      <c r="P1958" s="73" t="s">
        <v>80</v>
      </c>
      <c r="Q1958" s="137">
        <f>ROUND(F1958*(1+$AB$1483),4)</f>
        <v>9.6872000000000007</v>
      </c>
      <c r="R1958" s="73" t="s">
        <v>80</v>
      </c>
      <c r="T1958" s="49"/>
      <c r="V1958" s="49"/>
      <c r="X1958" s="49"/>
    </row>
    <row r="1959" spans="1:24" x14ac:dyDescent="0.25">
      <c r="A1959" s="47" t="s">
        <v>411</v>
      </c>
      <c r="D1959" s="106"/>
      <c r="F1959" s="137">
        <v>5.077</v>
      </c>
      <c r="G1959" s="73" t="s">
        <v>80</v>
      </c>
      <c r="K1959" s="161"/>
      <c r="L1959" s="48"/>
      <c r="M1959" s="137">
        <f>M1958</f>
        <v>2.7</v>
      </c>
      <c r="N1959" s="73" t="s">
        <v>80</v>
      </c>
      <c r="O1959" s="137">
        <f t="shared" ref="O1959:O1966" si="1046">Q1959-K1959-M1959</f>
        <v>2.6276000000000002</v>
      </c>
      <c r="P1959" s="73" t="s">
        <v>80</v>
      </c>
      <c r="Q1959" s="137">
        <f>ROUND(F1959*(1+$AB$1483),4)</f>
        <v>5.3276000000000003</v>
      </c>
      <c r="R1959" s="73" t="s">
        <v>80</v>
      </c>
      <c r="T1959" s="49"/>
      <c r="V1959" s="49"/>
      <c r="X1959" s="49"/>
    </row>
    <row r="1960" spans="1:24" x14ac:dyDescent="0.25">
      <c r="A1960" s="47" t="s">
        <v>412</v>
      </c>
      <c r="C1960" s="122"/>
      <c r="D1960" s="106"/>
      <c r="F1960" s="165">
        <v>4.1108000000000002</v>
      </c>
      <c r="G1960" s="73" t="s">
        <v>80</v>
      </c>
      <c r="K1960" s="107"/>
      <c r="L1960" s="107"/>
      <c r="M1960" s="137">
        <f>M1958</f>
        <v>2.7</v>
      </c>
      <c r="N1960" s="73" t="s">
        <v>80</v>
      </c>
      <c r="O1960" s="137">
        <f t="shared" si="1046"/>
        <v>1.6136999999999997</v>
      </c>
      <c r="P1960" s="73" t="s">
        <v>80</v>
      </c>
      <c r="Q1960" s="137">
        <f>ROUND(F1960*(1+$AB$1483),4)</f>
        <v>4.3136999999999999</v>
      </c>
      <c r="R1960" s="73" t="s">
        <v>80</v>
      </c>
    </row>
    <row r="1961" spans="1:24" x14ac:dyDescent="0.25">
      <c r="A1961" s="47" t="s">
        <v>413</v>
      </c>
      <c r="D1961" s="106"/>
      <c r="F1961" s="165">
        <v>3.4356</v>
      </c>
      <c r="G1961" s="73" t="s">
        <v>80</v>
      </c>
      <c r="M1961" s="137">
        <f>M1958</f>
        <v>2.7</v>
      </c>
      <c r="N1961" s="73" t="s">
        <v>80</v>
      </c>
      <c r="O1961" s="137">
        <f t="shared" si="1046"/>
        <v>0.90519999999999978</v>
      </c>
      <c r="P1961" s="73" t="s">
        <v>80</v>
      </c>
      <c r="Q1961" s="137">
        <f>ROUND(F1961*(1+$AB$1483),4)</f>
        <v>3.6052</v>
      </c>
      <c r="R1961" s="73" t="s">
        <v>80</v>
      </c>
    </row>
    <row r="1962" spans="1:24" x14ac:dyDescent="0.25">
      <c r="A1962" s="47" t="s">
        <v>402</v>
      </c>
      <c r="D1962" s="106"/>
      <c r="F1962" s="165"/>
      <c r="G1962" s="69"/>
      <c r="K1962" s="69"/>
      <c r="L1962" s="69"/>
      <c r="M1962" s="137"/>
      <c r="N1962" s="69"/>
      <c r="O1962" s="137"/>
      <c r="P1962" s="69"/>
      <c r="Q1962" s="137"/>
      <c r="R1962" s="69"/>
    </row>
    <row r="1963" spans="1:24" x14ac:dyDescent="0.25">
      <c r="A1963" s="47" t="s">
        <v>410</v>
      </c>
      <c r="D1963" s="106"/>
      <c r="F1963" s="165">
        <v>8.8607999999999993</v>
      </c>
      <c r="G1963" s="73" t="s">
        <v>80</v>
      </c>
      <c r="K1963" s="69"/>
      <c r="L1963" s="69"/>
      <c r="M1963" s="137">
        <f>M1958</f>
        <v>2.7</v>
      </c>
      <c r="N1963" s="73" t="s">
        <v>80</v>
      </c>
      <c r="O1963" s="137">
        <f t="shared" si="1046"/>
        <v>6.5982999999999992</v>
      </c>
      <c r="P1963" s="73" t="s">
        <v>80</v>
      </c>
      <c r="Q1963" s="137">
        <f>ROUND(F1963*(1+$AB$1483),4)</f>
        <v>9.2982999999999993</v>
      </c>
      <c r="R1963" s="73" t="s">
        <v>80</v>
      </c>
    </row>
    <row r="1964" spans="1:24" x14ac:dyDescent="0.25">
      <c r="A1964" s="47" t="s">
        <v>411</v>
      </c>
      <c r="D1964" s="106"/>
      <c r="F1964" s="165">
        <v>4.7064000000000004</v>
      </c>
      <c r="G1964" s="73" t="s">
        <v>80</v>
      </c>
      <c r="K1964" s="69"/>
      <c r="L1964" s="69"/>
      <c r="M1964" s="137">
        <f>M1958</f>
        <v>2.7</v>
      </c>
      <c r="N1964" s="73" t="s">
        <v>80</v>
      </c>
      <c r="O1964" s="137">
        <f t="shared" si="1046"/>
        <v>2.2387999999999995</v>
      </c>
      <c r="P1964" s="73" t="s">
        <v>80</v>
      </c>
      <c r="Q1964" s="137">
        <f>ROUND(F1964*(1+$AB$1483),4)</f>
        <v>4.9387999999999996</v>
      </c>
      <c r="R1964" s="73" t="s">
        <v>80</v>
      </c>
    </row>
    <row r="1965" spans="1:24" x14ac:dyDescent="0.25">
      <c r="A1965" s="47" t="s">
        <v>412</v>
      </c>
      <c r="D1965" s="106"/>
      <c r="F1965" s="165">
        <v>3.7402000000000002</v>
      </c>
      <c r="G1965" s="73" t="s">
        <v>80</v>
      </c>
      <c r="K1965" s="69"/>
      <c r="L1965" s="69"/>
      <c r="M1965" s="137">
        <f>M1958</f>
        <v>2.7</v>
      </c>
      <c r="N1965" s="73" t="s">
        <v>80</v>
      </c>
      <c r="O1965" s="137">
        <f t="shared" si="1046"/>
        <v>1.2248999999999999</v>
      </c>
      <c r="P1965" s="73" t="s">
        <v>80</v>
      </c>
      <c r="Q1965" s="137">
        <f>ROUND(F1965*(1+$AB$1483),4)</f>
        <v>3.9249000000000001</v>
      </c>
      <c r="R1965" s="73" t="s">
        <v>80</v>
      </c>
    </row>
    <row r="1966" spans="1:24" x14ac:dyDescent="0.25">
      <c r="A1966" s="47" t="s">
        <v>413</v>
      </c>
      <c r="D1966" s="106"/>
      <c r="F1966" s="165">
        <v>3.0649999999999999</v>
      </c>
      <c r="G1966" s="73" t="s">
        <v>80</v>
      </c>
      <c r="K1966" s="107"/>
      <c r="L1966" s="73"/>
      <c r="M1966" s="137">
        <f>M1958</f>
        <v>2.7</v>
      </c>
      <c r="N1966" s="73" t="s">
        <v>80</v>
      </c>
      <c r="O1966" s="137">
        <f t="shared" si="1046"/>
        <v>0.51629999999999976</v>
      </c>
      <c r="P1966" s="73" t="s">
        <v>80</v>
      </c>
      <c r="Q1966" s="137">
        <f>ROUND(F1966*(1+$AB$1483),4)</f>
        <v>3.2162999999999999</v>
      </c>
      <c r="R1966" s="73" t="s">
        <v>80</v>
      </c>
      <c r="T1966" s="76"/>
      <c r="V1966" s="76"/>
      <c r="X1966" s="76"/>
    </row>
    <row r="1967" spans="1:24" x14ac:dyDescent="0.25">
      <c r="A1967" s="47" t="s">
        <v>403</v>
      </c>
      <c r="D1967" s="106"/>
      <c r="F1967" s="165"/>
      <c r="G1967" s="73"/>
      <c r="K1967" s="107"/>
      <c r="L1967" s="73"/>
      <c r="M1967" s="137"/>
      <c r="N1967" s="73"/>
      <c r="O1967" s="137"/>
      <c r="P1967" s="73"/>
      <c r="Q1967" s="137"/>
      <c r="R1967" s="73"/>
      <c r="T1967" s="76"/>
      <c r="V1967" s="76"/>
      <c r="X1967" s="76"/>
    </row>
    <row r="1968" spans="1:24" x14ac:dyDescent="0.25">
      <c r="A1968" s="47" t="s">
        <v>410</v>
      </c>
      <c r="D1968" s="106"/>
      <c r="F1968" s="165">
        <v>8.6678999999999995</v>
      </c>
      <c r="G1968" s="73" t="s">
        <v>80</v>
      </c>
      <c r="K1968" s="107"/>
      <c r="L1968" s="73"/>
      <c r="M1968" s="137">
        <f>ROUND($Q1968*M1483/$Q1483,2)</f>
        <v>2.09</v>
      </c>
      <c r="N1968" s="73" t="s">
        <v>80</v>
      </c>
      <c r="O1968" s="137">
        <f t="shared" ref="O1968:O1971" si="1047">Q1968-K1968-M1968</f>
        <v>7.0058000000000007</v>
      </c>
      <c r="P1968" s="73" t="s">
        <v>80</v>
      </c>
      <c r="Q1968" s="137">
        <f>ROUND(F1968*(1+$AB$1483),4)</f>
        <v>9.0958000000000006</v>
      </c>
      <c r="R1968" s="73" t="s">
        <v>80</v>
      </c>
      <c r="T1968" s="76"/>
      <c r="V1968" s="76"/>
      <c r="X1968" s="76"/>
    </row>
    <row r="1969" spans="1:31" x14ac:dyDescent="0.25">
      <c r="A1969" s="47" t="s">
        <v>411</v>
      </c>
      <c r="D1969" s="106"/>
      <c r="F1969" s="165">
        <v>4.5133999999999999</v>
      </c>
      <c r="G1969" s="73" t="s">
        <v>80</v>
      </c>
      <c r="K1969" s="107"/>
      <c r="L1969" s="73"/>
      <c r="M1969" s="137">
        <f>M1968</f>
        <v>2.09</v>
      </c>
      <c r="N1969" s="73" t="s">
        <v>80</v>
      </c>
      <c r="O1969" s="137">
        <f t="shared" si="1047"/>
        <v>2.6462000000000003</v>
      </c>
      <c r="P1969" s="73" t="s">
        <v>80</v>
      </c>
      <c r="Q1969" s="137">
        <f>ROUND(F1969*(1+$AB$1483),4)</f>
        <v>4.7362000000000002</v>
      </c>
      <c r="R1969" s="73" t="s">
        <v>80</v>
      </c>
      <c r="T1969" s="76"/>
      <c r="V1969" s="76"/>
      <c r="X1969" s="76"/>
    </row>
    <row r="1970" spans="1:31" x14ac:dyDescent="0.25">
      <c r="A1970" s="47" t="s">
        <v>412</v>
      </c>
      <c r="D1970" s="106"/>
      <c r="F1970" s="165">
        <v>3.5472999999999999</v>
      </c>
      <c r="G1970" s="73" t="s">
        <v>80</v>
      </c>
      <c r="K1970" s="69"/>
      <c r="L1970" s="69"/>
      <c r="M1970" s="137">
        <f>M1968</f>
        <v>2.09</v>
      </c>
      <c r="N1970" s="73" t="s">
        <v>80</v>
      </c>
      <c r="O1970" s="137">
        <f t="shared" si="1047"/>
        <v>1.6324000000000001</v>
      </c>
      <c r="P1970" s="73" t="s">
        <v>80</v>
      </c>
      <c r="Q1970" s="137">
        <f>ROUND(F1970*(1+$AB$1483),4)</f>
        <v>3.7223999999999999</v>
      </c>
      <c r="R1970" s="73" t="s">
        <v>80</v>
      </c>
    </row>
    <row r="1971" spans="1:31" x14ac:dyDescent="0.25">
      <c r="A1971" s="47" t="s">
        <v>413</v>
      </c>
      <c r="D1971" s="106"/>
      <c r="F1971" s="165">
        <v>2.8721000000000001</v>
      </c>
      <c r="G1971" s="73" t="s">
        <v>80</v>
      </c>
      <c r="K1971" s="69"/>
      <c r="L1971" s="69"/>
      <c r="M1971" s="137">
        <f>M1968</f>
        <v>2.09</v>
      </c>
      <c r="N1971" s="73" t="s">
        <v>80</v>
      </c>
      <c r="O1971" s="137">
        <f t="shared" si="1047"/>
        <v>0.92390000000000017</v>
      </c>
      <c r="P1971" s="73" t="s">
        <v>80</v>
      </c>
      <c r="Q1971" s="137">
        <f>ROUND(F1971*(1+$AB$1483),4)</f>
        <v>3.0139</v>
      </c>
      <c r="R1971" s="73" t="s">
        <v>80</v>
      </c>
    </row>
    <row r="1972" spans="1:31" x14ac:dyDescent="0.25">
      <c r="A1972" s="47" t="s">
        <v>97</v>
      </c>
      <c r="F1972" s="68">
        <v>-3.0700000000000002E-2</v>
      </c>
      <c r="G1972" s="69"/>
      <c r="K1972" s="68"/>
      <c r="L1972" s="69"/>
      <c r="M1972" s="68"/>
      <c r="N1972" s="69"/>
      <c r="O1972" s="89" t="str">
        <f>$O$43</f>
        <v>Tax Year 1</v>
      </c>
      <c r="P1972" s="69"/>
      <c r="Q1972" s="68">
        <f>$AC$1491</f>
        <v>-2.2599999999999999E-2</v>
      </c>
      <c r="R1972" s="69"/>
    </row>
    <row r="1973" spans="1:31" x14ac:dyDescent="0.25">
      <c r="A1973" s="47"/>
      <c r="F1973" s="68"/>
      <c r="G1973" s="69"/>
      <c r="K1973" s="68"/>
      <c r="L1973" s="69"/>
      <c r="M1973" s="68"/>
      <c r="N1973" s="69"/>
      <c r="O1973" s="89" t="str">
        <f>$O$44</f>
        <v>Tax Year 2</v>
      </c>
      <c r="P1973" s="69"/>
      <c r="Q1973" s="68">
        <f>$AC$1492</f>
        <v>-1.1299999999999999E-2</v>
      </c>
      <c r="R1973" s="69"/>
    </row>
    <row r="1974" spans="1:31" x14ac:dyDescent="0.25">
      <c r="A1974" s="47" t="s">
        <v>102</v>
      </c>
      <c r="S1974" s="44">
        <f>SUM(S1939:S1971)</f>
        <v>0</v>
      </c>
      <c r="U1974" s="44">
        <f>SUM(U1939:U1971)</f>
        <v>0</v>
      </c>
      <c r="W1974" s="44">
        <f>SUM(W1939:W1971)</f>
        <v>0</v>
      </c>
      <c r="Y1974" s="44">
        <f>SUM(Y1939:Y1971)</f>
        <v>0</v>
      </c>
      <c r="AA1974" s="96"/>
      <c r="AB1974" s="96"/>
      <c r="AC1974" s="96"/>
      <c r="AD1974" s="96"/>
      <c r="AE1974" s="96"/>
    </row>
    <row r="1976" spans="1:31" x14ac:dyDescent="0.25">
      <c r="A1976" s="42" t="s">
        <v>414</v>
      </c>
    </row>
    <row r="1977" spans="1:31" x14ac:dyDescent="0.25">
      <c r="A1977" s="47" t="s">
        <v>114</v>
      </c>
      <c r="C1977" s="43">
        <f t="shared" ref="C1977:D1992" si="1048">C2001+C2025+C2049</f>
        <v>1094043.5929998949</v>
      </c>
      <c r="D1977" s="43">
        <f t="shared" si="1048"/>
        <v>1134470.3348968814</v>
      </c>
      <c r="F1977" s="48">
        <v>10</v>
      </c>
      <c r="G1977" s="48"/>
      <c r="H1977" s="44">
        <f t="shared" ref="H1977:I1988" si="1049">ROUND($F1977*C1977,0)</f>
        <v>10940436</v>
      </c>
      <c r="I1977" s="44">
        <f t="shared" si="1049"/>
        <v>11344703</v>
      </c>
      <c r="K1977" s="48">
        <f t="shared" ref="K1977:K1980" si="1050">ROUND(S1977/$D1977,2)</f>
        <v>10</v>
      </c>
      <c r="L1977" s="48"/>
      <c r="M1977" s="48">
        <f t="shared" ref="M1977:M1980" si="1051">ROUND(U1977/$D1977,2)</f>
        <v>0</v>
      </c>
      <c r="N1977" s="48"/>
      <c r="O1977" s="48">
        <f t="shared" ref="O1977:O1980" si="1052">ROUND(Q1977-K1977-M1977,2)</f>
        <v>0</v>
      </c>
      <c r="P1977" s="48"/>
      <c r="Q1977" s="48">
        <f>ROUND(F1977*(1+$AB$1981),0)</f>
        <v>10</v>
      </c>
      <c r="R1977" s="48"/>
      <c r="S1977" s="49">
        <f>MIN($S$1998-$S$1988,Y1977)</f>
        <v>11344703</v>
      </c>
      <c r="T1977" s="49"/>
      <c r="U1977" s="49"/>
      <c r="V1977" s="49"/>
      <c r="W1977" s="49"/>
      <c r="X1977" s="49"/>
      <c r="Y1977" s="44">
        <f>ROUND($D1977*Q1977,0)</f>
        <v>11344703</v>
      </c>
      <c r="AA1977" s="50" t="s">
        <v>57</v>
      </c>
      <c r="AB1977" s="51">
        <f>Y1998+Y2092+Y2181</f>
        <v>140716157</v>
      </c>
    </row>
    <row r="1978" spans="1:31" x14ac:dyDescent="0.25">
      <c r="A1978" s="47" t="s">
        <v>125</v>
      </c>
      <c r="C1978" s="43">
        <f t="shared" si="1048"/>
        <v>0</v>
      </c>
      <c r="D1978" s="43">
        <f t="shared" si="1048"/>
        <v>0</v>
      </c>
      <c r="F1978" s="48">
        <v>120</v>
      </c>
      <c r="G1978" s="48"/>
      <c r="H1978" s="44">
        <f t="shared" si="1049"/>
        <v>0</v>
      </c>
      <c r="I1978" s="44">
        <f t="shared" si="1049"/>
        <v>0</v>
      </c>
      <c r="K1978" s="48">
        <f>$Q$1978/$Q$1977*K1977</f>
        <v>119</v>
      </c>
      <c r="L1978" s="48"/>
      <c r="M1978" s="48">
        <f>$Q$1978/$Q$1977*M1977</f>
        <v>0</v>
      </c>
      <c r="N1978" s="48"/>
      <c r="O1978" s="48">
        <f t="shared" si="1052"/>
        <v>0</v>
      </c>
      <c r="P1978" s="48"/>
      <c r="Q1978" s="48">
        <f t="shared" ref="Q1978:Q1979" si="1053">ROUND(F1978*(1+$AB$1981),0)</f>
        <v>119</v>
      </c>
      <c r="R1978" s="48"/>
      <c r="S1978" s="49">
        <f>MIN($S$1998-$S$1988-$S$1977,Y1978)</f>
        <v>0</v>
      </c>
      <c r="T1978" s="49"/>
      <c r="U1978" s="49"/>
      <c r="V1978" s="49"/>
      <c r="W1978" s="49"/>
      <c r="X1978" s="49"/>
      <c r="Y1978" s="44">
        <f t="shared" ref="Y1978:Y1981" si="1054">ROUND($D1978*Q1978,0)</f>
        <v>0</v>
      </c>
      <c r="AA1978" s="52" t="s">
        <v>59</v>
      </c>
      <c r="AB1978" s="53">
        <f>[5]RateSpread!M46*1000</f>
        <v>140715946.50229999</v>
      </c>
    </row>
    <row r="1979" spans="1:31" x14ac:dyDescent="0.25">
      <c r="A1979" s="47" t="s">
        <v>126</v>
      </c>
      <c r="C1979" s="43">
        <f t="shared" si="1048"/>
        <v>98.399000000000001</v>
      </c>
      <c r="D1979" s="43">
        <f t="shared" si="1048"/>
        <v>102</v>
      </c>
      <c r="F1979" s="69">
        <v>10</v>
      </c>
      <c r="G1979" s="69"/>
      <c r="H1979" s="44">
        <f t="shared" si="1049"/>
        <v>984</v>
      </c>
      <c r="I1979" s="44">
        <f t="shared" si="1049"/>
        <v>1020</v>
      </c>
      <c r="K1979" s="69">
        <f t="shared" si="1050"/>
        <v>10</v>
      </c>
      <c r="L1979" s="69"/>
      <c r="M1979" s="69">
        <f t="shared" si="1051"/>
        <v>0</v>
      </c>
      <c r="N1979" s="69"/>
      <c r="O1979" s="69">
        <f t="shared" si="1052"/>
        <v>0</v>
      </c>
      <c r="P1979" s="69"/>
      <c r="Q1979" s="48">
        <f t="shared" si="1053"/>
        <v>10</v>
      </c>
      <c r="R1979" s="69"/>
      <c r="S1979" s="49">
        <f>MIN($S$1998-$S$1988-$S$1977-$S$1978,Y1979)</f>
        <v>1020</v>
      </c>
      <c r="Y1979" s="44">
        <f t="shared" si="1054"/>
        <v>1020</v>
      </c>
      <c r="AA1979" s="57" t="s">
        <v>61</v>
      </c>
      <c r="AB1979" s="58">
        <f>AB1978-AB1977</f>
        <v>-210.49770000576973</v>
      </c>
    </row>
    <row r="1980" spans="1:31" x14ac:dyDescent="0.25">
      <c r="A1980" s="47" t="s">
        <v>415</v>
      </c>
      <c r="C1980" s="43">
        <f t="shared" si="1048"/>
        <v>307129.99190138647</v>
      </c>
      <c r="D1980" s="43">
        <f t="shared" si="1048"/>
        <v>303570</v>
      </c>
      <c r="F1980" s="69"/>
      <c r="G1980" s="69"/>
      <c r="K1980" s="69">
        <f t="shared" si="1050"/>
        <v>9.07</v>
      </c>
      <c r="L1980" s="69"/>
      <c r="M1980" s="69">
        <f t="shared" si="1051"/>
        <v>0</v>
      </c>
      <c r="N1980" s="69"/>
      <c r="O1980" s="69">
        <f t="shared" si="1052"/>
        <v>0</v>
      </c>
      <c r="P1980" s="69"/>
      <c r="Q1980" s="69">
        <f>ROUND(SUM(I1986:I1987,I2082:I2083,I2171:I2172)*(1+AB1981)/(SUM(D1986,D2082,D2171)+SUM(D1987,D2083,D2172)/AB1984),2)</f>
        <v>9.07</v>
      </c>
      <c r="R1980" s="69"/>
      <c r="S1980" s="44">
        <f>MIN($S$1998-$S$1977-$S$1978-$S$1979-$S$1988,SUM($Y$1980:$Y$1981))*Y1980/SUM($Y$1980:$Y$1981)</f>
        <v>2753380</v>
      </c>
      <c r="Y1980" s="44">
        <f t="shared" si="1054"/>
        <v>2753380</v>
      </c>
      <c r="AA1980" s="50" t="s">
        <v>64</v>
      </c>
      <c r="AB1980" s="114">
        <f>AB1977/(I1998+I2092+I2181)-1</f>
        <v>1.937114143028551E-2</v>
      </c>
    </row>
    <row r="1981" spans="1:31" x14ac:dyDescent="0.25">
      <c r="A1981" s="47" t="s">
        <v>416</v>
      </c>
      <c r="C1981" s="43">
        <f t="shared" si="1048"/>
        <v>357703.21417129517</v>
      </c>
      <c r="D1981" s="43">
        <f t="shared" si="1048"/>
        <v>353344</v>
      </c>
      <c r="F1981" s="69"/>
      <c r="G1981" s="69"/>
      <c r="K1981" s="69">
        <f>ROUND(S1981/$D1981,2)</f>
        <v>8.0299999999999994</v>
      </c>
      <c r="L1981" s="69"/>
      <c r="M1981" s="69">
        <f>ROUND(U1981/$D1981,2)</f>
        <v>0</v>
      </c>
      <c r="N1981" s="69"/>
      <c r="O1981" s="69">
        <f>ROUND(Q1981-K1981-M1981,2)</f>
        <v>0</v>
      </c>
      <c r="P1981" s="69"/>
      <c r="Q1981" s="69">
        <f>ROUND(Q1980/$AB$1984,2)</f>
        <v>8.0299999999999994</v>
      </c>
      <c r="R1981" s="69"/>
      <c r="S1981" s="44">
        <f>MIN($S$1998-$S$1977-$S$1978-$S$1979-$S$1988,SUM($Y$1980:$Y$1981))*Y1981/SUM($Y$1980:$Y$1981)</f>
        <v>2837352</v>
      </c>
      <c r="Y1981" s="44">
        <f t="shared" si="1054"/>
        <v>2837352</v>
      </c>
      <c r="AA1981" s="52" t="s">
        <v>65</v>
      </c>
      <c r="AB1981" s="114">
        <f>(AB1978-I1988-I2017-I2084-I2173)/SUM(I1977:I1987,I1989:I1992,I2073:I2083,I2085:I2088,I2161:I2172,I2174:I2177)-1</f>
        <v>-1.0208083684408842E-2</v>
      </c>
      <c r="AC1981" s="114">
        <f>AB1978/(I1998+I2092+I2181)-1</f>
        <v>1.9369616550092061E-2</v>
      </c>
    </row>
    <row r="1982" spans="1:31" x14ac:dyDescent="0.25">
      <c r="A1982" s="47" t="s">
        <v>417</v>
      </c>
      <c r="C1982" s="43">
        <f t="shared" si="1048"/>
        <v>246513686.00034341</v>
      </c>
      <c r="D1982" s="43">
        <f t="shared" si="1048"/>
        <v>245732054.41468564</v>
      </c>
      <c r="F1982" s="107"/>
      <c r="G1982" s="73"/>
      <c r="K1982" s="107">
        <f>ROUND(SUM($S$1982:$S$1985,$S$1993)/SUM($D$1982:$D$1985,$D$1993)*100,4)</f>
        <v>2.9339</v>
      </c>
      <c r="L1982" s="73" t="s">
        <v>80</v>
      </c>
      <c r="M1982" s="107">
        <f>Q1982-K1982-O1982</f>
        <v>6.8490496173940008</v>
      </c>
      <c r="N1982" s="73" t="s">
        <v>80</v>
      </c>
      <c r="O1982" s="107">
        <f>ROUND(SUM(W1982:W1983)/SUM($D1982:$D1983)*100,4)</f>
        <v>2.1261000000000001</v>
      </c>
      <c r="P1982" s="73" t="s">
        <v>80</v>
      </c>
      <c r="Q1982" s="107">
        <f>ROUND((AB1978-SUM(Y1977:Y1981,Y1988,Y1993,Y2073:Y2077,Y2084,Y2161:Y2166,Y2173)-AB1985/100*(D1983+D2079+D2168+1/AB1984*(D1985+D2081+D2170)))/(D1982+D1983+D2078+D2079+D2167+D2168+1/AB1984*(D1984+D1985+D2080+D2081+D2169+D2170))*100,AB8)</f>
        <v>11.909049617394</v>
      </c>
      <c r="R1982" s="73" t="s">
        <v>80</v>
      </c>
      <c r="S1982" s="44">
        <f>MIN($S$1998-$S$1977-$S$1978-$S$1979-$S$1980-$S$1981-$S$1988,SUM($Y$1982:$Y$1985,$Y$1993,-$U$1993))*Y1982/SUM($Y$1982:$Y$1985,$Y$1993,-$U$1993)</f>
        <v>9768364.3479040414</v>
      </c>
      <c r="T1982" s="76"/>
      <c r="U1982" s="76">
        <f>MIN($U$1998-$U$1993,SUM($Y$1982:$Y$1985)-SUM($S$1982:$S$1985))*($Y1982-$S1982)/(SUM($Y$1982:$Y$1985)-SUM($S$1982:$S$1985))</f>
        <v>12793576.006605452</v>
      </c>
      <c r="V1982" s="76"/>
      <c r="W1982" s="76">
        <f>Y1982-S1982-U1982</f>
        <v>6702411.6454905067</v>
      </c>
      <c r="X1982" s="76"/>
      <c r="Y1982" s="44">
        <f>ROUND($D1982*Q1982/100,0)</f>
        <v>29264352</v>
      </c>
      <c r="AA1982" s="52" t="s">
        <v>179</v>
      </c>
      <c r="AB1982" s="114"/>
    </row>
    <row r="1983" spans="1:31" x14ac:dyDescent="0.25">
      <c r="A1983" s="47" t="s">
        <v>418</v>
      </c>
      <c r="C1983" s="43">
        <f t="shared" si="1048"/>
        <v>255582783.39106882</v>
      </c>
      <c r="D1983" s="43">
        <f t="shared" si="1048"/>
        <v>255089575</v>
      </c>
      <c r="F1983" s="107"/>
      <c r="G1983" s="73"/>
      <c r="K1983" s="107">
        <f>$K$1982</f>
        <v>2.9339</v>
      </c>
      <c r="L1983" s="73" t="s">
        <v>80</v>
      </c>
      <c r="M1983" s="107">
        <f>Q1983-K1983-O1983</f>
        <v>1.6937496173940008</v>
      </c>
      <c r="N1983" s="73" t="s">
        <v>80</v>
      </c>
      <c r="O1983" s="107">
        <f>O1982</f>
        <v>2.1261000000000001</v>
      </c>
      <c r="P1983" s="73" t="s">
        <v>80</v>
      </c>
      <c r="Q1983" s="107">
        <f>Q1982+AB1985</f>
        <v>6.7537496173940008</v>
      </c>
      <c r="R1983" s="73" t="s">
        <v>80</v>
      </c>
      <c r="S1983" s="44">
        <f t="shared" ref="S1983:S1984" si="1055">MIN($S$1998-$S$1977-$S$1978-$S$1979-$S$1980-$S$1981-$S$1988,SUM($Y$1982:$Y$1985,$Y$1993,-$U$1993))*Y1983/SUM($Y$1982:$Y$1985,$Y$1993,-$U$1993)</f>
        <v>5750698.5042461706</v>
      </c>
      <c r="T1983" s="76"/>
      <c r="U1983" s="76">
        <f t="shared" ref="U1983:U1985" si="1056">MIN($U$1998-$U$1993,SUM($Y$1982:$Y$1985)-SUM($S$1982:$S$1985))*($Y1983-$S1983)/(SUM($Y$1982:$Y$1985)-SUM($S$1982:$S$1985))</f>
        <v>7531659.9365923237</v>
      </c>
      <c r="V1983" s="76"/>
      <c r="W1983" s="76">
        <f t="shared" ref="W1983:W1985" si="1057">Y1983-S1983-U1983</f>
        <v>3945752.5591615047</v>
      </c>
      <c r="X1983" s="76"/>
      <c r="Y1983" s="44">
        <f t="shared" ref="Y1983:Y1985" si="1058">ROUND($D1983*Q1983/100,0)</f>
        <v>17228111</v>
      </c>
      <c r="AA1983" s="65" t="s">
        <v>72</v>
      </c>
      <c r="AB1983" s="115"/>
    </row>
    <row r="1984" spans="1:31" x14ac:dyDescent="0.25">
      <c r="A1984" s="47" t="s">
        <v>419</v>
      </c>
      <c r="C1984" s="43">
        <f t="shared" si="1048"/>
        <v>497637266.10561931</v>
      </c>
      <c r="D1984" s="43">
        <f t="shared" si="1048"/>
        <v>491138812</v>
      </c>
      <c r="F1984" s="107"/>
      <c r="G1984" s="73"/>
      <c r="K1984" s="107">
        <f t="shared" ref="K1984:K1985" si="1059">$K$1982</f>
        <v>2.9339</v>
      </c>
      <c r="L1984" s="73" t="s">
        <v>80</v>
      </c>
      <c r="M1984" s="107">
        <f>Q1984-K1984-O1984</f>
        <v>5.6569000000000003</v>
      </c>
      <c r="N1984" s="73" t="s">
        <v>80</v>
      </c>
      <c r="O1984" s="107">
        <f>ROUND(SUM(W1984:W1985)/SUM($D1984:$D1985)*100,4)</f>
        <v>1.9481999999999999</v>
      </c>
      <c r="P1984" s="73" t="s">
        <v>80</v>
      </c>
      <c r="Q1984" s="107">
        <f>ROUND(Q1982/$AB$1984,4)</f>
        <v>10.539</v>
      </c>
      <c r="R1984" s="73" t="s">
        <v>80</v>
      </c>
      <c r="S1984" s="44">
        <f t="shared" si="1055"/>
        <v>17277726.479206458</v>
      </c>
      <c r="T1984" s="76"/>
      <c r="U1984" s="76">
        <f t="shared" si="1056"/>
        <v>22628548.55332008</v>
      </c>
      <c r="V1984" s="76"/>
      <c r="W1984" s="76">
        <f t="shared" si="1057"/>
        <v>11854843.967473462</v>
      </c>
      <c r="X1984" s="76"/>
      <c r="Y1984" s="44">
        <f t="shared" si="1058"/>
        <v>51761119</v>
      </c>
      <c r="AA1984" s="45" t="s">
        <v>157</v>
      </c>
      <c r="AB1984" s="46">
        <v>1.1299999999999999</v>
      </c>
    </row>
    <row r="1985" spans="1:31" x14ac:dyDescent="0.25">
      <c r="A1985" s="47" t="s">
        <v>420</v>
      </c>
      <c r="C1985" s="43">
        <f t="shared" si="1048"/>
        <v>399727710.95724291</v>
      </c>
      <c r="D1985" s="43">
        <f t="shared" si="1048"/>
        <v>394638630</v>
      </c>
      <c r="F1985" s="107"/>
      <c r="G1985" s="73"/>
      <c r="K1985" s="107">
        <f t="shared" si="1059"/>
        <v>2.9339</v>
      </c>
      <c r="L1985" s="73" t="s">
        <v>80</v>
      </c>
      <c r="M1985" s="107">
        <f>Q1985-K1985-O1985</f>
        <v>1.0947</v>
      </c>
      <c r="N1985" s="73" t="s">
        <v>80</v>
      </c>
      <c r="O1985" s="107">
        <f>O1984</f>
        <v>1.9481999999999999</v>
      </c>
      <c r="P1985" s="73" t="s">
        <v>80</v>
      </c>
      <c r="Q1985" s="107">
        <f>ROUND(Q1983/$AB$1984,4)</f>
        <v>5.9767999999999999</v>
      </c>
      <c r="R1985" s="73" t="s">
        <v>80</v>
      </c>
      <c r="S1985" s="44">
        <f>MIN($S$1998-$S$1977-$S$1978-$S$1979-$S$1980-$S$1981-$S$1988,SUM($Y$1982:$Y$1985,$Y$1993,-$U$1993))*Y1985/SUM($Y$1982:$Y$1985,$Y$1993,-$U$1993)</f>
        <v>7873199.6185426498</v>
      </c>
      <c r="T1985" s="76"/>
      <c r="U1985" s="76">
        <f t="shared" si="1056"/>
        <v>10311488.61238114</v>
      </c>
      <c r="V1985" s="76"/>
      <c r="W1985" s="76">
        <f t="shared" si="1057"/>
        <v>5402073.7690762114</v>
      </c>
      <c r="X1985" s="76"/>
      <c r="Y1985" s="44">
        <f t="shared" si="1058"/>
        <v>23586762</v>
      </c>
      <c r="AA1985" s="45" t="s">
        <v>421</v>
      </c>
      <c r="AB1985" s="46">
        <f>F1990-F1989</f>
        <v>-5.1552999999999995</v>
      </c>
    </row>
    <row r="1986" spans="1:31" x14ac:dyDescent="0.25">
      <c r="A1986" s="47" t="s">
        <v>422</v>
      </c>
      <c r="C1986" s="43">
        <f t="shared" si="1048"/>
        <v>359490.05664739525</v>
      </c>
      <c r="D1986" s="43">
        <f t="shared" si="1048"/>
        <v>355316</v>
      </c>
      <c r="F1986" s="48">
        <v>8.65</v>
      </c>
      <c r="G1986" s="48"/>
      <c r="H1986" s="44">
        <f t="shared" si="1049"/>
        <v>3109589</v>
      </c>
      <c r="I1986" s="44">
        <f t="shared" si="1049"/>
        <v>3073483</v>
      </c>
      <c r="K1986" s="48"/>
      <c r="L1986" s="48"/>
      <c r="M1986" s="48"/>
      <c r="N1986" s="48"/>
      <c r="O1986" s="48"/>
      <c r="P1986" s="48"/>
      <c r="Q1986" s="48"/>
      <c r="R1986" s="48"/>
      <c r="S1986" s="49"/>
      <c r="T1986" s="49"/>
      <c r="U1986" s="49"/>
      <c r="V1986" s="49"/>
      <c r="W1986" s="49"/>
      <c r="X1986" s="49"/>
      <c r="AA1986" s="50"/>
      <c r="AB1986" s="166"/>
    </row>
    <row r="1987" spans="1:31" x14ac:dyDescent="0.25">
      <c r="A1987" s="47" t="s">
        <v>423</v>
      </c>
      <c r="C1987" s="43">
        <f t="shared" si="1048"/>
        <v>305343.14942528633</v>
      </c>
      <c r="D1987" s="43">
        <f t="shared" si="1048"/>
        <v>301598</v>
      </c>
      <c r="F1987" s="48">
        <v>8.7000000000000011</v>
      </c>
      <c r="G1987" s="48"/>
      <c r="H1987" s="44">
        <f t="shared" si="1049"/>
        <v>2656485</v>
      </c>
      <c r="I1987" s="44">
        <f t="shared" si="1049"/>
        <v>2623903</v>
      </c>
      <c r="K1987" s="48"/>
      <c r="L1987" s="48"/>
      <c r="M1987" s="48"/>
      <c r="N1987" s="48"/>
      <c r="O1987" s="48"/>
      <c r="P1987" s="48"/>
      <c r="Q1987" s="48"/>
      <c r="R1987" s="48"/>
      <c r="S1987" s="49"/>
      <c r="T1987" s="49"/>
      <c r="U1987" s="49"/>
      <c r="V1987" s="49"/>
      <c r="W1987" s="49"/>
      <c r="X1987" s="49"/>
      <c r="AA1987" s="52"/>
      <c r="AB1987" s="167"/>
    </row>
    <row r="1988" spans="1:31" x14ac:dyDescent="0.25">
      <c r="A1988" s="47" t="s">
        <v>123</v>
      </c>
      <c r="C1988" s="43">
        <f t="shared" si="1048"/>
        <v>12132.72916666667</v>
      </c>
      <c r="D1988" s="43">
        <f t="shared" si="1048"/>
        <v>11994</v>
      </c>
      <c r="F1988" s="48">
        <v>-0.48</v>
      </c>
      <c r="G1988" s="48"/>
      <c r="H1988" s="44">
        <f t="shared" si="1049"/>
        <v>-5824</v>
      </c>
      <c r="I1988" s="44">
        <f t="shared" si="1049"/>
        <v>-5757</v>
      </c>
      <c r="K1988" s="69">
        <f t="shared" ref="K1988" si="1060">ROUND(S1988/$D1988,2)</f>
        <v>-0.48</v>
      </c>
      <c r="L1988" s="69"/>
      <c r="M1988" s="69">
        <f t="shared" ref="M1988" si="1061">ROUND(U1988/$D1988,2)</f>
        <v>0</v>
      </c>
      <c r="N1988" s="69"/>
      <c r="O1988" s="69">
        <f t="shared" ref="O1988" si="1062">ROUND(Q1988-K1988-M1988,2)</f>
        <v>0</v>
      </c>
      <c r="P1988" s="48"/>
      <c r="Q1988" s="48">
        <f>F1988</f>
        <v>-0.48</v>
      </c>
      <c r="R1988" s="48"/>
      <c r="S1988" s="49">
        <f>Y1988</f>
        <v>-5757</v>
      </c>
      <c r="T1988" s="49"/>
      <c r="U1988" s="49"/>
      <c r="V1988" s="49"/>
      <c r="W1988" s="49"/>
      <c r="X1988" s="49"/>
      <c r="Y1988" s="44">
        <f t="shared" ref="Y1988" si="1063">ROUND($D1988*Q1988,0)</f>
        <v>-5757</v>
      </c>
      <c r="AA1988" s="33" t="s">
        <v>73</v>
      </c>
      <c r="AB1988" s="67">
        <f>[5]RateSpread!V46*1000</f>
        <v>-2904576.9778112993</v>
      </c>
      <c r="AC1988" s="68">
        <f>ROUND(AB1988/SUM(Y1980:Y1985,Y1993,Y2076:Y2081,Y2165:Y2170),4)</f>
        <v>-2.2499999999999999E-2</v>
      </c>
    </row>
    <row r="1989" spans="1:31" x14ac:dyDescent="0.25">
      <c r="A1989" s="47" t="s">
        <v>424</v>
      </c>
      <c r="C1989" s="43">
        <f t="shared" si="1048"/>
        <v>306932669.66192746</v>
      </c>
      <c r="D1989" s="43">
        <f t="shared" si="1048"/>
        <v>308060156.41468561</v>
      </c>
      <c r="F1989" s="80">
        <v>11.733599999999999</v>
      </c>
      <c r="G1989" s="73" t="s">
        <v>80</v>
      </c>
      <c r="H1989" s="44">
        <f t="shared" ref="H1989:I1993" si="1064">ROUND($F1989*C1989/100,0)</f>
        <v>36014252</v>
      </c>
      <c r="I1989" s="44">
        <f t="shared" si="1064"/>
        <v>36146547</v>
      </c>
      <c r="K1989" s="80"/>
      <c r="L1989" s="73"/>
      <c r="M1989" s="80"/>
      <c r="N1989" s="73"/>
      <c r="O1989" s="80"/>
      <c r="P1989" s="73"/>
      <c r="Q1989" s="80"/>
      <c r="R1989" s="73"/>
      <c r="S1989" s="76"/>
      <c r="T1989" s="76"/>
      <c r="U1989" s="76"/>
      <c r="V1989" s="76"/>
      <c r="W1989" s="76"/>
      <c r="X1989" s="76"/>
      <c r="AA1989" s="33" t="s">
        <v>75</v>
      </c>
      <c r="AB1989" s="67">
        <f>[5]RateSpread!W46*1000</f>
        <v>-1452288.4906474762</v>
      </c>
      <c r="AC1989" s="68">
        <f>ROUND(AB1989/SUM(Y1980:Y1985,Y1993,Y2076:Y2081,Y2165:Y2170),4)</f>
        <v>-1.12E-2</v>
      </c>
    </row>
    <row r="1990" spans="1:31" x14ac:dyDescent="0.25">
      <c r="A1990" s="47" t="s">
        <v>425</v>
      </c>
      <c r="C1990" s="43">
        <f t="shared" si="1048"/>
        <v>299805428.240731</v>
      </c>
      <c r="D1990" s="43">
        <f t="shared" si="1048"/>
        <v>301253476</v>
      </c>
      <c r="F1990" s="80">
        <v>6.5782999999999996</v>
      </c>
      <c r="G1990" s="73" t="s">
        <v>80</v>
      </c>
      <c r="H1990" s="44">
        <f t="shared" si="1064"/>
        <v>19722100</v>
      </c>
      <c r="I1990" s="44">
        <f t="shared" si="1064"/>
        <v>19817357</v>
      </c>
      <c r="K1990" s="80"/>
      <c r="L1990" s="73"/>
      <c r="M1990" s="80"/>
      <c r="N1990" s="73"/>
      <c r="O1990" s="80"/>
      <c r="P1990" s="73"/>
      <c r="Q1990" s="80"/>
      <c r="R1990" s="73"/>
      <c r="S1990" s="76"/>
      <c r="T1990" s="76"/>
      <c r="U1990" s="76"/>
      <c r="V1990" s="76"/>
      <c r="W1990" s="76"/>
      <c r="X1990" s="76"/>
    </row>
    <row r="1991" spans="1:31" x14ac:dyDescent="0.25">
      <c r="A1991" s="47" t="s">
        <v>426</v>
      </c>
      <c r="C1991" s="43">
        <f t="shared" si="1048"/>
        <v>437218282.44403523</v>
      </c>
      <c r="D1991" s="43">
        <f t="shared" si="1048"/>
        <v>428643673</v>
      </c>
      <c r="F1991" s="80">
        <v>10.8</v>
      </c>
      <c r="G1991" s="73" t="s">
        <v>80</v>
      </c>
      <c r="H1991" s="44">
        <f t="shared" si="1064"/>
        <v>47219575</v>
      </c>
      <c r="I1991" s="44">
        <f t="shared" si="1064"/>
        <v>46293517</v>
      </c>
      <c r="K1991" s="80"/>
      <c r="L1991" s="73"/>
      <c r="M1991" s="80"/>
      <c r="N1991" s="73"/>
      <c r="O1991" s="80"/>
      <c r="P1991" s="73"/>
      <c r="Q1991" s="80"/>
      <c r="R1991" s="73"/>
      <c r="S1991" s="76"/>
      <c r="T1991" s="76"/>
      <c r="U1991" s="76"/>
      <c r="V1991" s="76"/>
      <c r="W1991" s="76"/>
      <c r="X1991" s="76"/>
      <c r="AA1991" s="33" t="s">
        <v>64</v>
      </c>
      <c r="AB1991" s="32">
        <f>Y1998/I1998-1</f>
        <v>1.9393942629164718E-2</v>
      </c>
    </row>
    <row r="1992" spans="1:31" x14ac:dyDescent="0.25">
      <c r="A1992" s="47" t="s">
        <v>427</v>
      </c>
      <c r="C1992" s="43">
        <f t="shared" si="1048"/>
        <v>355505066.10758072</v>
      </c>
      <c r="D1992" s="43">
        <f t="shared" si="1048"/>
        <v>348641766</v>
      </c>
      <c r="F1992" s="80">
        <v>6.0567000000000002</v>
      </c>
      <c r="G1992" s="73" t="s">
        <v>80</v>
      </c>
      <c r="H1992" s="44">
        <f t="shared" si="1064"/>
        <v>21531875</v>
      </c>
      <c r="I1992" s="44">
        <f t="shared" si="1064"/>
        <v>21116186</v>
      </c>
      <c r="K1992" s="80"/>
      <c r="L1992" s="73"/>
      <c r="M1992" s="80"/>
      <c r="N1992" s="73"/>
      <c r="O1992" s="80"/>
      <c r="P1992" s="73"/>
      <c r="Q1992" s="80"/>
      <c r="R1992" s="73"/>
      <c r="S1992" s="76"/>
      <c r="T1992" s="76"/>
      <c r="U1992" s="76"/>
      <c r="V1992" s="76"/>
      <c r="W1992" s="76"/>
      <c r="X1992" s="76"/>
    </row>
    <row r="1993" spans="1:31" x14ac:dyDescent="0.25">
      <c r="A1993" s="83" t="s">
        <v>95</v>
      </c>
      <c r="B1993" s="84"/>
      <c r="C1993" s="43">
        <f t="shared" ref="C1993:D1994" si="1065">C2017+C2041+C2065</f>
        <v>2093618</v>
      </c>
      <c r="D1993" s="43">
        <f t="shared" si="1065"/>
        <v>2069676</v>
      </c>
      <c r="E1993" s="84"/>
      <c r="F1993" s="81">
        <v>10.120799999999999</v>
      </c>
      <c r="G1993" s="86" t="s">
        <v>80</v>
      </c>
      <c r="H1993" s="55">
        <f t="shared" si="1064"/>
        <v>211891</v>
      </c>
      <c r="I1993" s="55">
        <f t="shared" si="1064"/>
        <v>209468</v>
      </c>
      <c r="J1993" s="84"/>
      <c r="K1993" s="81">
        <f>K1982</f>
        <v>2.9339</v>
      </c>
      <c r="L1993" s="86" t="s">
        <v>80</v>
      </c>
      <c r="M1993" s="81">
        <v>7.4249999999999998</v>
      </c>
      <c r="N1993" s="86" t="s">
        <v>80</v>
      </c>
      <c r="O1993" s="81">
        <f t="shared" ref="O1993" si="1066">ROUND(Q1993-K1993-M1993,4)</f>
        <v>0</v>
      </c>
      <c r="P1993" s="86" t="s">
        <v>80</v>
      </c>
      <c r="Q1993" s="81">
        <f>F1993+AA1994</f>
        <v>10.358899999999998</v>
      </c>
      <c r="R1993" s="86" t="s">
        <v>80</v>
      </c>
      <c r="S1993" s="44">
        <f>MIN($S$1998-$S$1977-$S$1978-$S$1979-$S$1980-$S$1981-$S$1988,SUM($Y$1982:$Y$1985,$Y$1993,-$U$1993))*Y1993/SUM($Y$1982:$Y$1985,$Y$1993,-$U$1993)</f>
        <v>71564.825448150528</v>
      </c>
      <c r="T1993" s="75"/>
      <c r="U1993" s="75">
        <f>ROUND($D1993*M1993/100,0)</f>
        <v>153673</v>
      </c>
      <c r="V1993" s="75"/>
      <c r="W1993" s="75"/>
      <c r="X1993" s="75"/>
      <c r="Y1993" s="55">
        <f>ROUND($D1993*Q1993/100,0)</f>
        <v>214396</v>
      </c>
      <c r="AA1993" s="22">
        <v>2.6958000000000002</v>
      </c>
      <c r="AB1993" s="22">
        <v>7.4249999999999998</v>
      </c>
      <c r="AC1993" s="22">
        <v>10.120799999999999</v>
      </c>
    </row>
    <row r="1994" spans="1:31" x14ac:dyDescent="0.25">
      <c r="A1994" s="47" t="s">
        <v>96</v>
      </c>
      <c r="C1994" s="87">
        <f t="shared" si="1065"/>
        <v>6316242</v>
      </c>
      <c r="D1994" s="87">
        <f t="shared" si="1065"/>
        <v>0</v>
      </c>
      <c r="H1994" s="88">
        <f>H2018+H2042+H2066</f>
        <v>702376</v>
      </c>
      <c r="I1994" s="88">
        <f t="shared" ref="I1994" si="1067">I2018+I2042+I2066</f>
        <v>0</v>
      </c>
      <c r="Y1994" s="88"/>
      <c r="AA1994" s="22">
        <f>0.2344+0.0037</f>
        <v>0.23810000000000001</v>
      </c>
    </row>
    <row r="1995" spans="1:31" x14ac:dyDescent="0.25">
      <c r="A1995" s="47" t="s">
        <v>97</v>
      </c>
      <c r="F1995" s="68">
        <v>-3.3099999999999997E-2</v>
      </c>
      <c r="G1995" s="69"/>
      <c r="H1995" s="44">
        <f>SUM(H1986:H1987,H1989:H1993)*$F1995</f>
        <v>-4318416.8876999998</v>
      </c>
      <c r="I1995" s="44">
        <f>SUM(I1986:I1987,I1989:I1993)*$F1995</f>
        <v>-4279183.2590999994</v>
      </c>
      <c r="K1995" s="68"/>
      <c r="L1995" s="69"/>
      <c r="M1995" s="68"/>
      <c r="N1995" s="69"/>
      <c r="O1995" s="89" t="str">
        <f>$O$43</f>
        <v>Tax Year 1</v>
      </c>
      <c r="P1995" s="69"/>
      <c r="Q1995" s="68">
        <f>$AC$1988</f>
        <v>-2.2499999999999999E-2</v>
      </c>
      <c r="R1995" s="69"/>
      <c r="Y1995" s="44">
        <f>Q1995*SUM(Y1980:Y1985,Y1993)</f>
        <v>-2872023.12</v>
      </c>
    </row>
    <row r="1996" spans="1:31" x14ac:dyDescent="0.25">
      <c r="A1996" s="47"/>
      <c r="F1996" s="68"/>
      <c r="G1996" s="69"/>
      <c r="K1996" s="68"/>
      <c r="L1996" s="69"/>
      <c r="M1996" s="68"/>
      <c r="N1996" s="69"/>
      <c r="O1996" s="89" t="str">
        <f>$O$44</f>
        <v>Tax Year 2</v>
      </c>
      <c r="P1996" s="69"/>
      <c r="Q1996" s="68">
        <f>$AC$1989</f>
        <v>-1.12E-2</v>
      </c>
      <c r="R1996" s="69"/>
      <c r="Y1996" s="44">
        <f>Q1996*SUM(Y1980:Y1985,Y1993)</f>
        <v>-1429629.2864000001</v>
      </c>
      <c r="AA1996" s="90" t="s">
        <v>99</v>
      </c>
      <c r="AB1996" s="90"/>
      <c r="AC1996" s="90"/>
      <c r="AD1996" s="90"/>
    </row>
    <row r="1997" spans="1:31" x14ac:dyDescent="0.25">
      <c r="A1997" s="83" t="s">
        <v>100</v>
      </c>
      <c r="C1997" s="43">
        <f>C2021+C2045+C2069</f>
        <v>-151735</v>
      </c>
      <c r="D1997" s="43">
        <f t="shared" ref="D1997" si="1068">D2021+D2045+D2069</f>
        <v>-150134</v>
      </c>
      <c r="F1997" s="68"/>
      <c r="G1997" s="69"/>
      <c r="K1997" s="68"/>
      <c r="L1997" s="69"/>
      <c r="M1997" s="68"/>
      <c r="N1997" s="69"/>
      <c r="O1997" s="68"/>
      <c r="P1997" s="69"/>
      <c r="Q1997" s="68"/>
      <c r="R1997" s="69"/>
      <c r="AA1997" s="91" t="s">
        <v>50</v>
      </c>
      <c r="AB1997" s="91" t="s">
        <v>51</v>
      </c>
      <c r="AC1997" s="91" t="s">
        <v>52</v>
      </c>
      <c r="AD1997" s="91" t="s">
        <v>53</v>
      </c>
    </row>
    <row r="1998" spans="1:31" ht="16.5" thickBot="1" x14ac:dyDescent="0.3">
      <c r="A1998" s="47" t="s">
        <v>102</v>
      </c>
      <c r="C1998" s="111">
        <f>SUM(C1989:C1997)</f>
        <v>1407719571.4542744</v>
      </c>
      <c r="D1998" s="111">
        <f>SUM(D1989:D1997)</f>
        <v>1388518613.4146857</v>
      </c>
      <c r="F1998" s="98"/>
      <c r="H1998" s="99">
        <f>SUM(H1977:H1995)</f>
        <v>137785322.11230001</v>
      </c>
      <c r="I1998" s="99">
        <f>SUM(I1977:I1995)</f>
        <v>136341243.74090001</v>
      </c>
      <c r="K1998" s="98"/>
      <c r="M1998" s="98"/>
      <c r="O1998" s="98"/>
      <c r="Q1998" s="98"/>
      <c r="S1998" s="94">
        <f>$Y1998*AA1998/$AD1998</f>
        <v>57620956.128875084</v>
      </c>
      <c r="T1998" s="94"/>
      <c r="U1998" s="94">
        <f>$Y1998*AB1998/$AD1998</f>
        <v>53418946.108898997</v>
      </c>
      <c r="V1998" s="94"/>
      <c r="W1998" s="94">
        <f>Y1998-S1998-U1998</f>
        <v>27945535.762225926</v>
      </c>
      <c r="Y1998" s="99">
        <f>SUM(Y1977:Y1994)</f>
        <v>138985438</v>
      </c>
      <c r="AA1998" s="96">
        <f>'[5]Unit Cost Target'!$J$87+'[5]Unit Cost Target'!$J$123+'[5]Unit Cost Target'!$J$129</f>
        <v>317321.15709407593</v>
      </c>
      <c r="AB1998" s="96">
        <f>'[5]Unit Cost Target'!$J$45+'[5]Unit Cost Target'!$J$51+'[5]Unit Cost Target'!$J$75+'[5]Unit Cost Target'!$J$81</f>
        <v>294180.50183182274</v>
      </c>
      <c r="AC1998" s="96">
        <f>'[5]Unit Cost Target'!$J$33+'[5]Unit Cost Target'!$J$39+'[5]Unit Cost Target'!$J$63+'[5]Unit Cost Target'!$J$69</f>
        <v>153897.30298556457</v>
      </c>
      <c r="AD1998" s="96">
        <f>SUM(AA1998:AC1998)</f>
        <v>765398.96191146318</v>
      </c>
      <c r="AE1998" s="96">
        <f>AD1998-'[5]Unit Cost Target'!$J$21</f>
        <v>0</v>
      </c>
    </row>
    <row r="1999" spans="1:31" ht="16.5" thickTop="1" x14ac:dyDescent="0.25">
      <c r="AA1999" s="96">
        <f>S1998-SUM(S1977:S1997)</f>
        <v>-51295.646472387016</v>
      </c>
      <c r="AB1999" s="96">
        <f>U1998-SUM(U1977:U1997)</f>
        <v>0</v>
      </c>
      <c r="AC1999" s="96">
        <f>W1998-SUM(W1977:W1997)</f>
        <v>40453.821024239063</v>
      </c>
      <c r="AD1999" s="96">
        <f>SUM(AA1999:AC1999)</f>
        <v>-10841.825448147953</v>
      </c>
      <c r="AE1999" s="96"/>
    </row>
    <row r="2000" spans="1:31" hidden="1" x14ac:dyDescent="0.25">
      <c r="A2000" s="42" t="s">
        <v>428</v>
      </c>
    </row>
    <row r="2001" spans="1:25" hidden="1" x14ac:dyDescent="0.25">
      <c r="A2001" s="47" t="s">
        <v>114</v>
      </c>
      <c r="C2001" s="43">
        <f>'[5]23'!G26</f>
        <v>166153.66500000798</v>
      </c>
      <c r="D2001" s="43">
        <f>[5]Bill!P14</f>
        <v>173250</v>
      </c>
      <c r="F2001" s="69">
        <v>10</v>
      </c>
      <c r="G2001" s="69"/>
      <c r="H2001" s="44">
        <f t="shared" ref="H2001:I2012" si="1069">ROUND($F2001*C2001,0)</f>
        <v>1661537</v>
      </c>
      <c r="I2001" s="44">
        <f t="shared" si="1069"/>
        <v>1732500</v>
      </c>
      <c r="K2001" s="69">
        <f>K1977</f>
        <v>10</v>
      </c>
      <c r="L2001" s="69"/>
      <c r="M2001" s="69">
        <f>M1977</f>
        <v>0</v>
      </c>
      <c r="N2001" s="69"/>
      <c r="O2001" s="69">
        <f>O1977</f>
        <v>0</v>
      </c>
      <c r="P2001" s="69"/>
      <c r="Q2001" s="69">
        <f t="shared" ref="Q2001:Q2009" si="1070">Q1977</f>
        <v>10</v>
      </c>
      <c r="R2001" s="69"/>
      <c r="S2001" s="44">
        <f t="shared" ref="S2001:S2005" si="1071">ROUND($D2001*K2001,0)</f>
        <v>1732500</v>
      </c>
      <c r="U2001" s="44">
        <f t="shared" ref="U2001:U2005" si="1072">ROUND($D2001*M2001,0)</f>
        <v>0</v>
      </c>
      <c r="W2001" s="44">
        <f t="shared" ref="W2001:W2005" si="1073">ROUND($D2001*O2001,0)</f>
        <v>0</v>
      </c>
      <c r="Y2001" s="44">
        <f>ROUND($D2001*Q2001,0)</f>
        <v>1732500</v>
      </c>
    </row>
    <row r="2002" spans="1:25" hidden="1" x14ac:dyDescent="0.25">
      <c r="A2002" s="47" t="s">
        <v>125</v>
      </c>
      <c r="C2002" s="43">
        <v>0</v>
      </c>
      <c r="D2002" s="43">
        <f>ROUND(C2002/C2001*D2001,0)</f>
        <v>0</v>
      </c>
      <c r="F2002" s="69">
        <v>120</v>
      </c>
      <c r="G2002" s="69"/>
      <c r="H2002" s="44">
        <f t="shared" si="1069"/>
        <v>0</v>
      </c>
      <c r="I2002" s="44">
        <f t="shared" si="1069"/>
        <v>0</v>
      </c>
      <c r="K2002" s="69">
        <f t="shared" ref="K2002:K2009" si="1074">K1978</f>
        <v>119</v>
      </c>
      <c r="L2002" s="69"/>
      <c r="M2002" s="69">
        <f t="shared" ref="M2002:M2009" si="1075">M1978</f>
        <v>0</v>
      </c>
      <c r="N2002" s="69"/>
      <c r="O2002" s="69">
        <f t="shared" ref="O2002:O2009" si="1076">O1978</f>
        <v>0</v>
      </c>
      <c r="P2002" s="69"/>
      <c r="Q2002" s="69">
        <f t="shared" si="1070"/>
        <v>119</v>
      </c>
      <c r="R2002" s="69"/>
      <c r="S2002" s="44">
        <f t="shared" si="1071"/>
        <v>0</v>
      </c>
      <c r="U2002" s="44">
        <f t="shared" si="1072"/>
        <v>0</v>
      </c>
      <c r="W2002" s="44">
        <f t="shared" si="1073"/>
        <v>0</v>
      </c>
      <c r="Y2002" s="44">
        <f t="shared" ref="Y2002:Y2005" si="1077">ROUND($D2002*Q2002,0)</f>
        <v>0</v>
      </c>
    </row>
    <row r="2003" spans="1:25" hidden="1" x14ac:dyDescent="0.25">
      <c r="A2003" s="47" t="s">
        <v>126</v>
      </c>
      <c r="C2003" s="43">
        <f>'[5]23'!AH26</f>
        <v>6.6669999999999998</v>
      </c>
      <c r="D2003" s="43">
        <f>ROUND(C2003/C2001*D2001,0)</f>
        <v>7</v>
      </c>
      <c r="F2003" s="69">
        <v>10</v>
      </c>
      <c r="G2003" s="69"/>
      <c r="H2003" s="44">
        <f t="shared" si="1069"/>
        <v>67</v>
      </c>
      <c r="I2003" s="44">
        <f t="shared" si="1069"/>
        <v>70</v>
      </c>
      <c r="K2003" s="69">
        <f t="shared" si="1074"/>
        <v>10</v>
      </c>
      <c r="L2003" s="69"/>
      <c r="M2003" s="69">
        <f t="shared" si="1075"/>
        <v>0</v>
      </c>
      <c r="N2003" s="69"/>
      <c r="O2003" s="69">
        <f t="shared" si="1076"/>
        <v>0</v>
      </c>
      <c r="P2003" s="69"/>
      <c r="Q2003" s="69">
        <f t="shared" si="1070"/>
        <v>10</v>
      </c>
      <c r="R2003" s="69"/>
      <c r="S2003" s="44">
        <f t="shared" si="1071"/>
        <v>70</v>
      </c>
      <c r="U2003" s="44">
        <f t="shared" si="1072"/>
        <v>0</v>
      </c>
      <c r="W2003" s="44">
        <f t="shared" si="1073"/>
        <v>0</v>
      </c>
      <c r="Y2003" s="44">
        <f t="shared" si="1077"/>
        <v>70</v>
      </c>
    </row>
    <row r="2004" spans="1:25" hidden="1" x14ac:dyDescent="0.25">
      <c r="A2004" s="47" t="s">
        <v>415</v>
      </c>
      <c r="C2004" s="43">
        <f>'[5]23'!I26+'[5]23-may'!I26</f>
        <v>8259.9962634652038</v>
      </c>
      <c r="D2004" s="43">
        <f>ROUND(C2004/C2022*D2022,0)</f>
        <v>7796</v>
      </c>
      <c r="F2004" s="69"/>
      <c r="G2004" s="69"/>
      <c r="K2004" s="69">
        <f t="shared" si="1074"/>
        <v>9.07</v>
      </c>
      <c r="L2004" s="69"/>
      <c r="M2004" s="69">
        <f t="shared" si="1075"/>
        <v>0</v>
      </c>
      <c r="N2004" s="69"/>
      <c r="O2004" s="69">
        <f t="shared" si="1076"/>
        <v>0</v>
      </c>
      <c r="P2004" s="69"/>
      <c r="Q2004" s="69">
        <f t="shared" si="1070"/>
        <v>9.07</v>
      </c>
      <c r="R2004" s="69"/>
      <c r="S2004" s="44">
        <f t="shared" si="1071"/>
        <v>70710</v>
      </c>
      <c r="U2004" s="44">
        <f t="shared" si="1072"/>
        <v>0</v>
      </c>
      <c r="W2004" s="44">
        <f t="shared" si="1073"/>
        <v>0</v>
      </c>
      <c r="Y2004" s="44">
        <f t="shared" si="1077"/>
        <v>70710</v>
      </c>
    </row>
    <row r="2005" spans="1:25" hidden="1" x14ac:dyDescent="0.25">
      <c r="A2005" s="47" t="s">
        <v>416</v>
      </c>
      <c r="C2005" s="43">
        <f>'[5]23'!J26+'[5]23-may'!J26</f>
        <v>13257.216008144667</v>
      </c>
      <c r="D2005" s="43">
        <f>ROUND(C2005/C2022*D2022,0)</f>
        <v>12513</v>
      </c>
      <c r="F2005" s="69"/>
      <c r="G2005" s="69"/>
      <c r="K2005" s="69">
        <f t="shared" si="1074"/>
        <v>8.0299999999999994</v>
      </c>
      <c r="L2005" s="69"/>
      <c r="M2005" s="69">
        <f t="shared" si="1075"/>
        <v>0</v>
      </c>
      <c r="N2005" s="69"/>
      <c r="O2005" s="69">
        <f t="shared" si="1076"/>
        <v>0</v>
      </c>
      <c r="P2005" s="69"/>
      <c r="Q2005" s="69">
        <f t="shared" si="1070"/>
        <v>8.0299999999999994</v>
      </c>
      <c r="R2005" s="69"/>
      <c r="S2005" s="44">
        <f t="shared" si="1071"/>
        <v>100479</v>
      </c>
      <c r="U2005" s="44">
        <f t="shared" si="1072"/>
        <v>0</v>
      </c>
      <c r="W2005" s="44">
        <f t="shared" si="1073"/>
        <v>0</v>
      </c>
      <c r="Y2005" s="44">
        <f t="shared" si="1077"/>
        <v>100479</v>
      </c>
    </row>
    <row r="2006" spans="1:25" hidden="1" x14ac:dyDescent="0.25">
      <c r="A2006" s="47" t="s">
        <v>417</v>
      </c>
      <c r="C2006" s="43">
        <f>'[5]23'!N26+'[5]23'!AB26+[5]TempRevMay!C327-[5]TempRevMay!M327-[5]TempRevMay!W327+'[5]23-may'!N26+'[5]23-may'!AB26</f>
        <v>18088988.484417532</v>
      </c>
      <c r="D2006" s="43">
        <f>D2022-SUM(D2007:D2009,D2017,D2021)</f>
        <v>17111827.531002313</v>
      </c>
      <c r="F2006" s="107"/>
      <c r="G2006" s="73"/>
      <c r="K2006" s="107">
        <f t="shared" si="1074"/>
        <v>2.9339</v>
      </c>
      <c r="L2006" s="73" t="s">
        <v>80</v>
      </c>
      <c r="M2006" s="107">
        <f t="shared" si="1075"/>
        <v>6.8490496173940008</v>
      </c>
      <c r="N2006" s="73" t="s">
        <v>80</v>
      </c>
      <c r="O2006" s="107">
        <f t="shared" si="1076"/>
        <v>2.1261000000000001</v>
      </c>
      <c r="P2006" s="73" t="s">
        <v>80</v>
      </c>
      <c r="Q2006" s="107">
        <f t="shared" si="1070"/>
        <v>11.909049617394</v>
      </c>
      <c r="R2006" s="73" t="s">
        <v>80</v>
      </c>
      <c r="S2006" s="44">
        <f>ROUND($D2006*K2006/100,0)</f>
        <v>502044</v>
      </c>
      <c r="T2006" s="76"/>
      <c r="U2006" s="44">
        <f>ROUND($D2006*M2006/100,0)</f>
        <v>1171998</v>
      </c>
      <c r="V2006" s="76"/>
      <c r="W2006" s="44">
        <f>ROUND($D2006*O2006/100,0)</f>
        <v>363815</v>
      </c>
      <c r="X2006" s="76"/>
      <c r="Y2006" s="44">
        <f>ROUND($D2006*Q2006/100,0)</f>
        <v>2037856</v>
      </c>
    </row>
    <row r="2007" spans="1:25" hidden="1" x14ac:dyDescent="0.25">
      <c r="A2007" s="47" t="s">
        <v>418</v>
      </c>
      <c r="C2007" s="43">
        <f>'[5]23'!O26+'[5]23'!AC26+[5]TempRevMay!C328-[5]TempRevMay!M328-[5]TempRevMay!W328+'[5]23-may'!O26+'[5]23-may'!AC26</f>
        <v>12955361.531566361</v>
      </c>
      <c r="D2007" s="43">
        <f>ROUND(C2007/(C2007+C2006)*[5]Energy!S14*(1-1/[5]Energy!P14*(Blocking!D2017+Blocking!D2021)),0)</f>
        <v>12255517</v>
      </c>
      <c r="F2007" s="107"/>
      <c r="G2007" s="73"/>
      <c r="K2007" s="107">
        <f t="shared" si="1074"/>
        <v>2.9339</v>
      </c>
      <c r="L2007" s="73" t="s">
        <v>80</v>
      </c>
      <c r="M2007" s="107">
        <f t="shared" si="1075"/>
        <v>1.6937496173940008</v>
      </c>
      <c r="N2007" s="73" t="s">
        <v>80</v>
      </c>
      <c r="O2007" s="107">
        <f t="shared" si="1076"/>
        <v>2.1261000000000001</v>
      </c>
      <c r="P2007" s="73" t="s">
        <v>80</v>
      </c>
      <c r="Q2007" s="107">
        <f t="shared" si="1070"/>
        <v>6.7537496173940008</v>
      </c>
      <c r="R2007" s="73" t="s">
        <v>80</v>
      </c>
      <c r="S2007" s="44">
        <f t="shared" ref="S2007:S2009" si="1078">ROUND($D2007*K2007/100,0)</f>
        <v>359565</v>
      </c>
      <c r="T2007" s="76"/>
      <c r="U2007" s="44">
        <f t="shared" ref="U2007:U2009" si="1079">ROUND($D2007*M2007/100,0)</f>
        <v>207578</v>
      </c>
      <c r="V2007" s="76"/>
      <c r="W2007" s="44">
        <f t="shared" ref="W2007:W2009" si="1080">ROUND($D2007*O2007/100,0)</f>
        <v>260565</v>
      </c>
      <c r="X2007" s="76"/>
      <c r="Y2007" s="44">
        <f t="shared" ref="Y2007:Y2009" si="1081">ROUND($D2007*Q2007/100,0)</f>
        <v>827707</v>
      </c>
    </row>
    <row r="2008" spans="1:25" hidden="1" x14ac:dyDescent="0.25">
      <c r="A2008" s="47" t="s">
        <v>419</v>
      </c>
      <c r="C2008" s="43">
        <f>'[5]23'!Q26+'[5]23'!AD26+[5]TempRevMay!C329-[5]TempRevMay!M329-[5]TempRevMay!W329+'[5]23-may'!Q26+'[5]23-may'!AD26</f>
        <v>42519070.480579935</v>
      </c>
      <c r="D2008" s="43">
        <f>ROUND(C2008/(C2009+C2008)*[5]Energy!T14*(1-1/[5]Energy!P14*(Blocking!D2017+Blocking!D2021)),0)</f>
        <v>40420347</v>
      </c>
      <c r="F2008" s="107"/>
      <c r="G2008" s="73"/>
      <c r="K2008" s="107">
        <f t="shared" si="1074"/>
        <v>2.9339</v>
      </c>
      <c r="L2008" s="73" t="s">
        <v>80</v>
      </c>
      <c r="M2008" s="107">
        <f t="shared" si="1075"/>
        <v>5.6569000000000003</v>
      </c>
      <c r="N2008" s="73" t="s">
        <v>80</v>
      </c>
      <c r="O2008" s="107">
        <f t="shared" si="1076"/>
        <v>1.9481999999999999</v>
      </c>
      <c r="P2008" s="73" t="s">
        <v>80</v>
      </c>
      <c r="Q2008" s="107">
        <f t="shared" si="1070"/>
        <v>10.539</v>
      </c>
      <c r="R2008" s="73" t="s">
        <v>80</v>
      </c>
      <c r="S2008" s="44">
        <f t="shared" si="1078"/>
        <v>1185893</v>
      </c>
      <c r="T2008" s="76"/>
      <c r="U2008" s="44">
        <f t="shared" si="1079"/>
        <v>2286539</v>
      </c>
      <c r="V2008" s="76"/>
      <c r="W2008" s="44">
        <f t="shared" si="1080"/>
        <v>787469</v>
      </c>
      <c r="X2008" s="76"/>
      <c r="Y2008" s="44">
        <f t="shared" si="1081"/>
        <v>4259900</v>
      </c>
    </row>
    <row r="2009" spans="1:25" hidden="1" x14ac:dyDescent="0.25">
      <c r="A2009" s="47" t="s">
        <v>420</v>
      </c>
      <c r="C2009" s="43">
        <f>'[5]23'!R26+'[5]23'!AE26+[5]TempRevMay!C330-[5]TempRevMay!M330-[5]TempRevMay!W330+'[5]23-may'!R26+'[5]23-may'!AE26</f>
        <v>28070742.378563926</v>
      </c>
      <c r="D2009" s="43">
        <f>ROUND(C2009/(C2008+C2009)*[5]Energy!T14*(1-1/[5]Energy!P14*(Blocking!D2017+Blocking!D2021)),0)</f>
        <v>26685182</v>
      </c>
      <c r="F2009" s="107"/>
      <c r="G2009" s="73"/>
      <c r="K2009" s="107">
        <f t="shared" si="1074"/>
        <v>2.9339</v>
      </c>
      <c r="L2009" s="73" t="s">
        <v>80</v>
      </c>
      <c r="M2009" s="107">
        <f t="shared" si="1075"/>
        <v>1.0947</v>
      </c>
      <c r="N2009" s="73" t="s">
        <v>80</v>
      </c>
      <c r="O2009" s="107">
        <f t="shared" si="1076"/>
        <v>1.9481999999999999</v>
      </c>
      <c r="P2009" s="73" t="s">
        <v>80</v>
      </c>
      <c r="Q2009" s="107">
        <f t="shared" si="1070"/>
        <v>5.9767999999999999</v>
      </c>
      <c r="R2009" s="73" t="s">
        <v>80</v>
      </c>
      <c r="S2009" s="44">
        <f t="shared" si="1078"/>
        <v>782917</v>
      </c>
      <c r="T2009" s="76"/>
      <c r="U2009" s="44">
        <f t="shared" si="1079"/>
        <v>292123</v>
      </c>
      <c r="V2009" s="76"/>
      <c r="W2009" s="44">
        <f t="shared" si="1080"/>
        <v>519881</v>
      </c>
      <c r="X2009" s="76"/>
      <c r="Y2009" s="44">
        <f t="shared" si="1081"/>
        <v>1594920</v>
      </c>
    </row>
    <row r="2010" spans="1:25" hidden="1" x14ac:dyDescent="0.25">
      <c r="A2010" s="47" t="s">
        <v>422</v>
      </c>
      <c r="C2010" s="43">
        <f>'[5]23'!I26</f>
        <v>9763.3352601156057</v>
      </c>
      <c r="D2010" s="43">
        <f>ROUND(C2010/C2022*D2022,0)</f>
        <v>9215</v>
      </c>
      <c r="F2010" s="69">
        <v>8.65</v>
      </c>
      <c r="G2010" s="69"/>
      <c r="H2010" s="44">
        <f t="shared" si="1069"/>
        <v>84453</v>
      </c>
      <c r="I2010" s="44">
        <f t="shared" si="1069"/>
        <v>79710</v>
      </c>
      <c r="K2010" s="69"/>
      <c r="L2010" s="69"/>
      <c r="M2010" s="69"/>
      <c r="N2010" s="69"/>
      <c r="O2010" s="69"/>
      <c r="P2010" s="69"/>
      <c r="Q2010" s="69"/>
      <c r="R2010" s="69"/>
    </row>
    <row r="2011" spans="1:25" hidden="1" x14ac:dyDescent="0.25">
      <c r="A2011" s="47" t="s">
        <v>423</v>
      </c>
      <c r="C2011" s="43">
        <f>'[5]23'!J26</f>
        <v>11753.877011494265</v>
      </c>
      <c r="D2011" s="43">
        <f>ROUND(C2011/C2022*D2022,0)</f>
        <v>11094</v>
      </c>
      <c r="F2011" s="69">
        <v>8.7000000000000011</v>
      </c>
      <c r="G2011" s="69"/>
      <c r="H2011" s="44">
        <f t="shared" si="1069"/>
        <v>102259</v>
      </c>
      <c r="I2011" s="44">
        <f t="shared" si="1069"/>
        <v>96518</v>
      </c>
      <c r="K2011" s="69"/>
      <c r="L2011" s="69"/>
      <c r="M2011" s="69"/>
      <c r="N2011" s="69"/>
      <c r="O2011" s="69"/>
      <c r="P2011" s="69"/>
      <c r="Q2011" s="69"/>
      <c r="R2011" s="69"/>
    </row>
    <row r="2012" spans="1:25" hidden="1" x14ac:dyDescent="0.25">
      <c r="A2012" s="47" t="s">
        <v>123</v>
      </c>
      <c r="C2012" s="43">
        <f>'[5]23'!K26</f>
        <v>0</v>
      </c>
      <c r="D2012" s="43">
        <f>ROUND(C2012/C2022*D2022,0)</f>
        <v>0</v>
      </c>
      <c r="F2012" s="69">
        <v>-0.48</v>
      </c>
      <c r="G2012" s="69"/>
      <c r="H2012" s="44">
        <f t="shared" si="1069"/>
        <v>0</v>
      </c>
      <c r="I2012" s="44">
        <f t="shared" si="1069"/>
        <v>0</v>
      </c>
      <c r="K2012" s="69">
        <f>K1988</f>
        <v>-0.48</v>
      </c>
      <c r="L2012" s="69"/>
      <c r="M2012" s="69">
        <f>M1988</f>
        <v>0</v>
      </c>
      <c r="N2012" s="69"/>
      <c r="O2012" s="69">
        <f>O1988</f>
        <v>0</v>
      </c>
      <c r="P2012" s="69"/>
      <c r="Q2012" s="69">
        <f>Q1988</f>
        <v>-0.48</v>
      </c>
      <c r="R2012" s="69"/>
      <c r="S2012" s="44">
        <f t="shared" ref="S2012" si="1082">ROUND($D2012*K2012,0)</f>
        <v>0</v>
      </c>
      <c r="U2012" s="44">
        <f t="shared" ref="U2012" si="1083">ROUND($D2012*M2012,0)</f>
        <v>0</v>
      </c>
      <c r="W2012" s="44">
        <f t="shared" ref="W2012" si="1084">ROUND($D2012*O2012,0)</f>
        <v>0</v>
      </c>
      <c r="Y2012" s="44">
        <f t="shared" ref="Y2012" si="1085">ROUND($D2012*Q2012,0)</f>
        <v>0</v>
      </c>
    </row>
    <row r="2013" spans="1:25" hidden="1" x14ac:dyDescent="0.25">
      <c r="A2013" s="47" t="s">
        <v>424</v>
      </c>
      <c r="C2013" s="43">
        <f>'[5]23'!N26+'[5]23'!AB26+[5]TempRev!C327-[5]TempRev!M327-[5]TempRev!W327</f>
        <v>22942009.529970665</v>
      </c>
      <c r="D2013" s="43">
        <f>D2022-SUM(D2014:D2021)</f>
        <v>21926420.531002313</v>
      </c>
      <c r="F2013" s="107">
        <v>11.733599999999999</v>
      </c>
      <c r="G2013" s="73" t="s">
        <v>80</v>
      </c>
      <c r="H2013" s="44">
        <f t="shared" ref="H2013:I2017" si="1086">ROUND($F2013*C2013/100,0)</f>
        <v>2691924</v>
      </c>
      <c r="I2013" s="44">
        <f t="shared" si="1086"/>
        <v>2572758</v>
      </c>
      <c r="K2013" s="107"/>
      <c r="L2013" s="73"/>
      <c r="M2013" s="107"/>
      <c r="N2013" s="73"/>
      <c r="O2013" s="107"/>
      <c r="P2013" s="73"/>
      <c r="Q2013" s="107"/>
      <c r="R2013" s="73"/>
      <c r="S2013" s="76"/>
      <c r="T2013" s="76"/>
      <c r="U2013" s="76"/>
      <c r="V2013" s="76"/>
      <c r="W2013" s="76"/>
      <c r="X2013" s="76"/>
    </row>
    <row r="2014" spans="1:25" hidden="1" x14ac:dyDescent="0.25">
      <c r="A2014" s="47" t="s">
        <v>425</v>
      </c>
      <c r="C2014" s="43">
        <f>'[5]23'!O26+'[5]23'!AC26+[5]TempRev!C328-[5]TempRev!M328-[5]TempRev!W328</f>
        <v>15487485.447321979</v>
      </c>
      <c r="D2014" s="43">
        <f>ROUND(C2014/(C2014+C2013)*[5]Energy!Q14*(1-1/[5]Energy!P14*(Blocking!D2017+Blocking!D2021)),0)</f>
        <v>14801891</v>
      </c>
      <c r="F2014" s="107">
        <v>6.5782999999999996</v>
      </c>
      <c r="G2014" s="73" t="s">
        <v>80</v>
      </c>
      <c r="H2014" s="44">
        <f t="shared" si="1086"/>
        <v>1018813</v>
      </c>
      <c r="I2014" s="44">
        <f t="shared" si="1086"/>
        <v>973713</v>
      </c>
      <c r="K2014" s="107"/>
      <c r="L2014" s="73"/>
      <c r="M2014" s="107"/>
      <c r="N2014" s="73"/>
      <c r="O2014" s="107"/>
      <c r="P2014" s="73"/>
      <c r="Q2014" s="107"/>
      <c r="R2014" s="73"/>
      <c r="S2014" s="76"/>
      <c r="T2014" s="76"/>
      <c r="U2014" s="76"/>
      <c r="V2014" s="76"/>
      <c r="W2014" s="76"/>
      <c r="X2014" s="76"/>
    </row>
    <row r="2015" spans="1:25" hidden="1" x14ac:dyDescent="0.25">
      <c r="A2015" s="47" t="s">
        <v>426</v>
      </c>
      <c r="C2015" s="43">
        <f>'[5]23'!Q26+'[5]23'!AD26+[5]TempRev!C329-[5]TempRev!M329-[5]TempRev!W329</f>
        <v>37666049.435026802</v>
      </c>
      <c r="D2015" s="43">
        <f>ROUND(C2015/(C2015+C2016)*[5]Energy!R14*(1-1/[5]Energy!P14*(Blocking!D2017+Blocking!D2021)),0)</f>
        <v>35604042</v>
      </c>
      <c r="F2015" s="107">
        <v>10.8</v>
      </c>
      <c r="G2015" s="73" t="s">
        <v>80</v>
      </c>
      <c r="H2015" s="44">
        <f t="shared" si="1086"/>
        <v>4067933</v>
      </c>
      <c r="I2015" s="44">
        <f t="shared" si="1086"/>
        <v>3845237</v>
      </c>
      <c r="K2015" s="107"/>
      <c r="L2015" s="73"/>
      <c r="M2015" s="107"/>
      <c r="N2015" s="73"/>
      <c r="O2015" s="107"/>
      <c r="P2015" s="73"/>
      <c r="Q2015" s="107"/>
      <c r="R2015" s="73"/>
      <c r="S2015" s="76"/>
      <c r="T2015" s="76"/>
      <c r="U2015" s="76"/>
      <c r="V2015" s="76"/>
      <c r="W2015" s="76"/>
      <c r="X2015" s="76"/>
    </row>
    <row r="2016" spans="1:25" hidden="1" x14ac:dyDescent="0.25">
      <c r="A2016" s="47" t="s">
        <v>427</v>
      </c>
      <c r="C2016" s="43">
        <f>'[5]23'!R26+'[5]23'!AE26+[5]TempRev!C330-[5]TempRev!M330-[5]TempRev!W330</f>
        <v>25538618.462808311</v>
      </c>
      <c r="D2016" s="43">
        <f>ROUND(C2016/(C2015+C2016)*[5]Energy!R14*(1-1/[5]Energy!P14*(Blocking!D2017+Blocking!D2021)),0)</f>
        <v>24140520</v>
      </c>
      <c r="F2016" s="107">
        <v>6.0567000000000002</v>
      </c>
      <c r="G2016" s="73" t="s">
        <v>80</v>
      </c>
      <c r="H2016" s="44">
        <f t="shared" si="1086"/>
        <v>1546798</v>
      </c>
      <c r="I2016" s="44">
        <f t="shared" si="1086"/>
        <v>1462119</v>
      </c>
      <c r="K2016" s="107"/>
      <c r="L2016" s="73"/>
      <c r="M2016" s="107"/>
      <c r="N2016" s="73"/>
      <c r="O2016" s="107"/>
      <c r="P2016" s="73"/>
      <c r="Q2016" s="107"/>
      <c r="R2016" s="73"/>
      <c r="S2016" s="76"/>
      <c r="T2016" s="76"/>
      <c r="U2016" s="76"/>
      <c r="V2016" s="76"/>
      <c r="W2016" s="76"/>
      <c r="X2016" s="76"/>
    </row>
    <row r="2017" spans="1:28" hidden="1" x14ac:dyDescent="0.25">
      <c r="A2017" s="83" t="s">
        <v>95</v>
      </c>
      <c r="B2017" s="84"/>
      <c r="C2017" s="85">
        <f>'[5]23'!V26</f>
        <v>43200</v>
      </c>
      <c r="D2017" s="85">
        <f>ROUND(C2017/(C2022-C2021)*D2022,0)</f>
        <v>40775</v>
      </c>
      <c r="E2017" s="84"/>
      <c r="F2017" s="81">
        <v>10.120799999999999</v>
      </c>
      <c r="G2017" s="86" t="s">
        <v>80</v>
      </c>
      <c r="H2017" s="55">
        <f t="shared" si="1086"/>
        <v>4372</v>
      </c>
      <c r="I2017" s="55">
        <f t="shared" si="1086"/>
        <v>4127</v>
      </c>
      <c r="J2017" s="84"/>
      <c r="K2017" s="81">
        <f>K1993</f>
        <v>2.9339</v>
      </c>
      <c r="L2017" s="86" t="s">
        <v>80</v>
      </c>
      <c r="M2017" s="81">
        <f>M1993</f>
        <v>7.4249999999999998</v>
      </c>
      <c r="N2017" s="86" t="s">
        <v>80</v>
      </c>
      <c r="O2017" s="81">
        <f>O1993</f>
        <v>0</v>
      </c>
      <c r="P2017" s="86" t="s">
        <v>80</v>
      </c>
      <c r="Q2017" s="81">
        <f>Q1993</f>
        <v>10.358899999999998</v>
      </c>
      <c r="R2017" s="86" t="s">
        <v>80</v>
      </c>
      <c r="S2017" s="44">
        <f t="shared" ref="S2017" si="1087">ROUND($D2017*K2017/100,0)</f>
        <v>1196</v>
      </c>
      <c r="T2017" s="76"/>
      <c r="U2017" s="44">
        <f t="shared" ref="U2017" si="1088">ROUND($D2017*M2017/100,0)</f>
        <v>3028</v>
      </c>
      <c r="V2017" s="76"/>
      <c r="W2017" s="44">
        <f t="shared" ref="W2017" si="1089">ROUND($D2017*O2017/100,0)</f>
        <v>0</v>
      </c>
      <c r="X2017" s="75"/>
      <c r="Y2017" s="55">
        <f t="shared" ref="Y2017" si="1090">ROUND($D2017*Q2017/100,0)</f>
        <v>4224</v>
      </c>
    </row>
    <row r="2018" spans="1:28" hidden="1" x14ac:dyDescent="0.25">
      <c r="A2018" s="47" t="s">
        <v>96</v>
      </c>
      <c r="C2018" s="87">
        <f>'[5]Table 2'!J25</f>
        <v>576384</v>
      </c>
      <c r="D2018" s="87">
        <v>0</v>
      </c>
      <c r="H2018" s="88">
        <f>'[5]Table 3'!F25</f>
        <v>66918</v>
      </c>
      <c r="I2018" s="88">
        <v>0</v>
      </c>
      <c r="Y2018" s="88"/>
    </row>
    <row r="2019" spans="1:28" hidden="1" x14ac:dyDescent="0.25">
      <c r="A2019" s="47" t="s">
        <v>97</v>
      </c>
      <c r="F2019" s="68">
        <v>-3.3099999999999997E-2</v>
      </c>
      <c r="G2019" s="69"/>
      <c r="H2019" s="44">
        <f>SUM(H2010:H2011,H2013:H2017)*$F2019</f>
        <v>-314997.87119999999</v>
      </c>
      <c r="I2019" s="44">
        <f>SUM(I2010:I2011,I2013:I2017)*$F2019</f>
        <v>-299031.42419999995</v>
      </c>
      <c r="K2019" s="68"/>
      <c r="L2019" s="69"/>
      <c r="M2019" s="68"/>
      <c r="N2019" s="69"/>
      <c r="O2019" s="89" t="str">
        <f>$O$43</f>
        <v>Tax Year 1</v>
      </c>
      <c r="P2019" s="69"/>
      <c r="Q2019" s="68">
        <f>$AC$1988</f>
        <v>-2.2499999999999999E-2</v>
      </c>
      <c r="R2019" s="69"/>
      <c r="Y2019" s="44">
        <f>Q2019*SUM(Y2004:Y2009,Y2017)</f>
        <v>-200155.41</v>
      </c>
    </row>
    <row r="2020" spans="1:28" hidden="1" x14ac:dyDescent="0.25">
      <c r="A2020" s="47"/>
      <c r="F2020" s="68"/>
      <c r="G2020" s="69"/>
      <c r="K2020" s="68"/>
      <c r="L2020" s="69"/>
      <c r="M2020" s="68"/>
      <c r="N2020" s="69"/>
      <c r="O2020" s="89" t="str">
        <f>$O$44</f>
        <v>Tax Year 2</v>
      </c>
      <c r="P2020" s="69"/>
      <c r="Q2020" s="68">
        <f>$AC$1989</f>
        <v>-1.12E-2</v>
      </c>
      <c r="R2020" s="69"/>
      <c r="Y2020" s="44">
        <f>Q2020*SUM(Y2004:Y2009,Y2017)</f>
        <v>-99632.915200000003</v>
      </c>
    </row>
    <row r="2021" spans="1:28" hidden="1" x14ac:dyDescent="0.25">
      <c r="A2021" s="83" t="s">
        <v>100</v>
      </c>
      <c r="C2021" s="43">
        <f>'[5]23'!AL26</f>
        <v>-682</v>
      </c>
      <c r="D2021" s="85">
        <f>ROUND(C2021/(C2022-C2021)*D2022,0)</f>
        <v>-644</v>
      </c>
      <c r="F2021" s="68"/>
      <c r="G2021" s="69"/>
      <c r="K2021" s="68"/>
      <c r="L2021" s="69"/>
      <c r="M2021" s="68"/>
      <c r="N2021" s="69"/>
      <c r="O2021" s="68"/>
      <c r="P2021" s="69"/>
      <c r="Q2021" s="68"/>
      <c r="R2021" s="69"/>
    </row>
    <row r="2022" spans="1:28" ht="16.5" hidden="1" thickBot="1" x14ac:dyDescent="0.3">
      <c r="A2022" s="47" t="s">
        <v>102</v>
      </c>
      <c r="C2022" s="111">
        <f>SUM(C2013:C2017,C2018:C2021)</f>
        <v>102253064.87512776</v>
      </c>
      <c r="D2022" s="111">
        <f>[5]Energy!P14</f>
        <v>96513004.531002313</v>
      </c>
      <c r="F2022" s="98"/>
      <c r="H2022" s="99">
        <f>SUM(H2001:H2019)</f>
        <v>10930076.128799999</v>
      </c>
      <c r="I2022" s="99">
        <f>SUM(I2001:I2019)</f>
        <v>10467720.5758</v>
      </c>
      <c r="K2022" s="98"/>
      <c r="M2022" s="98"/>
      <c r="O2022" s="98"/>
      <c r="Q2022" s="98"/>
      <c r="S2022" s="99">
        <f>SUM(S2001:S2018)</f>
        <v>4735374</v>
      </c>
      <c r="U2022" s="99">
        <f>SUM(U2001:U2018)</f>
        <v>3961266</v>
      </c>
      <c r="W2022" s="99">
        <f>SUM(W2001:W2018)</f>
        <v>1931730</v>
      </c>
      <c r="Y2022" s="99">
        <f>SUM(Y2001:Y2018)</f>
        <v>10628366</v>
      </c>
      <c r="AA2022" s="33" t="s">
        <v>64</v>
      </c>
      <c r="AB2022" s="32">
        <f>Y2022/I2022-1</f>
        <v>1.5346743642679073E-2</v>
      </c>
    </row>
    <row r="2023" spans="1:28" hidden="1" x14ac:dyDescent="0.25"/>
    <row r="2024" spans="1:28" hidden="1" x14ac:dyDescent="0.25">
      <c r="A2024" s="42" t="s">
        <v>429</v>
      </c>
    </row>
    <row r="2025" spans="1:28" hidden="1" x14ac:dyDescent="0.25">
      <c r="A2025" s="47" t="s">
        <v>114</v>
      </c>
      <c r="C2025" s="43">
        <f>'[5]23'!G24</f>
        <v>889735.82099988707</v>
      </c>
      <c r="D2025" s="43">
        <f>[5]Bill!P41</f>
        <v>923789.33489688137</v>
      </c>
      <c r="F2025" s="69">
        <v>10</v>
      </c>
      <c r="G2025" s="69"/>
      <c r="H2025" s="44">
        <f t="shared" ref="H2025:I2036" si="1091">ROUND($F2025*C2025,0)</f>
        <v>8897358</v>
      </c>
      <c r="I2025" s="44">
        <f t="shared" si="1091"/>
        <v>9237893</v>
      </c>
      <c r="K2025" s="69">
        <f>K1977</f>
        <v>10</v>
      </c>
      <c r="L2025" s="69"/>
      <c r="M2025" s="69">
        <f>M1977</f>
        <v>0</v>
      </c>
      <c r="N2025" s="69"/>
      <c r="O2025" s="69">
        <f>O1977</f>
        <v>0</v>
      </c>
      <c r="P2025" s="69"/>
      <c r="Q2025" s="69">
        <f t="shared" ref="Q2025:Q2033" si="1092">Q1977</f>
        <v>10</v>
      </c>
      <c r="R2025" s="69"/>
      <c r="S2025" s="44">
        <f t="shared" ref="S2025:S2029" si="1093">ROUND($D2025*K2025,0)</f>
        <v>9237893</v>
      </c>
      <c r="U2025" s="44">
        <f t="shared" ref="U2025:U2029" si="1094">ROUND($D2025*M2025,0)</f>
        <v>0</v>
      </c>
      <c r="W2025" s="44">
        <f t="shared" ref="W2025:W2029" si="1095">ROUND($D2025*O2025,0)</f>
        <v>0</v>
      </c>
      <c r="Y2025" s="44">
        <f>ROUND($D2025*Q2025,0)</f>
        <v>9237893</v>
      </c>
    </row>
    <row r="2026" spans="1:28" hidden="1" x14ac:dyDescent="0.25">
      <c r="A2026" s="47" t="s">
        <v>125</v>
      </c>
      <c r="C2026" s="43">
        <v>0</v>
      </c>
      <c r="D2026" s="43">
        <f>ROUND(C2026/C2025*D2025,0)</f>
        <v>0</v>
      </c>
      <c r="F2026" s="69">
        <v>120</v>
      </c>
      <c r="G2026" s="69"/>
      <c r="H2026" s="44">
        <f t="shared" si="1091"/>
        <v>0</v>
      </c>
      <c r="I2026" s="44">
        <f t="shared" si="1091"/>
        <v>0</v>
      </c>
      <c r="K2026" s="69">
        <f t="shared" ref="K2026:K2033" si="1096">K1978</f>
        <v>119</v>
      </c>
      <c r="L2026" s="69"/>
      <c r="M2026" s="69">
        <f t="shared" ref="M2026:M2033" si="1097">M1978</f>
        <v>0</v>
      </c>
      <c r="N2026" s="69"/>
      <c r="O2026" s="69">
        <f t="shared" ref="O2026:O2033" si="1098">O1978</f>
        <v>0</v>
      </c>
      <c r="P2026" s="69"/>
      <c r="Q2026" s="69">
        <f t="shared" si="1092"/>
        <v>119</v>
      </c>
      <c r="R2026" s="69"/>
      <c r="S2026" s="44">
        <f t="shared" si="1093"/>
        <v>0</v>
      </c>
      <c r="U2026" s="44">
        <f t="shared" si="1094"/>
        <v>0</v>
      </c>
      <c r="W2026" s="44">
        <f t="shared" si="1095"/>
        <v>0</v>
      </c>
      <c r="Y2026" s="44">
        <f t="shared" ref="Y2026:Y2029" si="1099">ROUND($D2026*Q2026,0)</f>
        <v>0</v>
      </c>
    </row>
    <row r="2027" spans="1:28" hidden="1" x14ac:dyDescent="0.25">
      <c r="A2027" s="47" t="s">
        <v>126</v>
      </c>
      <c r="C2027" s="43">
        <f>'[5]23'!AH24</f>
        <v>78.731999999999999</v>
      </c>
      <c r="D2027" s="43">
        <f>ROUND(C2027/C2025*D2025,0)</f>
        <v>82</v>
      </c>
      <c r="F2027" s="69">
        <v>10</v>
      </c>
      <c r="G2027" s="69"/>
      <c r="H2027" s="44">
        <f t="shared" si="1091"/>
        <v>787</v>
      </c>
      <c r="I2027" s="44">
        <f t="shared" si="1091"/>
        <v>820</v>
      </c>
      <c r="K2027" s="69">
        <f t="shared" si="1096"/>
        <v>10</v>
      </c>
      <c r="L2027" s="69"/>
      <c r="M2027" s="69">
        <f t="shared" si="1097"/>
        <v>0</v>
      </c>
      <c r="N2027" s="69"/>
      <c r="O2027" s="69">
        <f t="shared" si="1098"/>
        <v>0</v>
      </c>
      <c r="P2027" s="69"/>
      <c r="Q2027" s="69">
        <f t="shared" si="1092"/>
        <v>10</v>
      </c>
      <c r="R2027" s="69"/>
      <c r="S2027" s="44">
        <f t="shared" si="1093"/>
        <v>820</v>
      </c>
      <c r="U2027" s="44">
        <f t="shared" si="1094"/>
        <v>0</v>
      </c>
      <c r="W2027" s="44">
        <f t="shared" si="1095"/>
        <v>0</v>
      </c>
      <c r="Y2027" s="44">
        <f t="shared" si="1099"/>
        <v>820</v>
      </c>
    </row>
    <row r="2028" spans="1:28" hidden="1" x14ac:dyDescent="0.25">
      <c r="A2028" s="47" t="s">
        <v>415</v>
      </c>
      <c r="C2028" s="43">
        <f>'[5]23'!I24+'[5]23-may'!I24</f>
        <v>284935.59326518374</v>
      </c>
      <c r="D2028" s="43">
        <f>ROUND(C2028/C2046*D2046,0)</f>
        <v>282084</v>
      </c>
      <c r="F2028" s="69"/>
      <c r="G2028" s="69"/>
      <c r="K2028" s="69">
        <f t="shared" si="1096"/>
        <v>9.07</v>
      </c>
      <c r="L2028" s="69"/>
      <c r="M2028" s="69">
        <f t="shared" si="1097"/>
        <v>0</v>
      </c>
      <c r="N2028" s="69"/>
      <c r="O2028" s="69">
        <f t="shared" si="1098"/>
        <v>0</v>
      </c>
      <c r="P2028" s="69"/>
      <c r="Q2028" s="69">
        <f t="shared" si="1092"/>
        <v>9.07</v>
      </c>
      <c r="R2028" s="69"/>
      <c r="S2028" s="44">
        <f t="shared" si="1093"/>
        <v>2558502</v>
      </c>
      <c r="U2028" s="44">
        <f t="shared" si="1094"/>
        <v>0</v>
      </c>
      <c r="W2028" s="44">
        <f t="shared" si="1095"/>
        <v>0</v>
      </c>
      <c r="Y2028" s="44">
        <f t="shared" si="1099"/>
        <v>2558502</v>
      </c>
    </row>
    <row r="2029" spans="1:28" hidden="1" x14ac:dyDescent="0.25">
      <c r="A2029" s="47" t="s">
        <v>416</v>
      </c>
      <c r="C2029" s="43">
        <f>'[5]23'!J24+'[5]23-may'!J24</f>
        <v>322137.13125145499</v>
      </c>
      <c r="D2029" s="43">
        <f>ROUND(C2029/C2046*D2046,0)</f>
        <v>318913</v>
      </c>
      <c r="F2029" s="69"/>
      <c r="G2029" s="69"/>
      <c r="K2029" s="69">
        <f t="shared" si="1096"/>
        <v>8.0299999999999994</v>
      </c>
      <c r="L2029" s="69"/>
      <c r="M2029" s="69">
        <f t="shared" si="1097"/>
        <v>0</v>
      </c>
      <c r="N2029" s="69"/>
      <c r="O2029" s="69">
        <f t="shared" si="1098"/>
        <v>0</v>
      </c>
      <c r="P2029" s="69"/>
      <c r="Q2029" s="69">
        <f t="shared" si="1092"/>
        <v>8.0299999999999994</v>
      </c>
      <c r="R2029" s="69"/>
      <c r="S2029" s="44">
        <f t="shared" si="1093"/>
        <v>2560871</v>
      </c>
      <c r="U2029" s="44">
        <f t="shared" si="1094"/>
        <v>0</v>
      </c>
      <c r="W2029" s="44">
        <f t="shared" si="1095"/>
        <v>0</v>
      </c>
      <c r="Y2029" s="44">
        <f t="shared" si="1099"/>
        <v>2560871</v>
      </c>
    </row>
    <row r="2030" spans="1:28" hidden="1" x14ac:dyDescent="0.25">
      <c r="A2030" s="47" t="s">
        <v>417</v>
      </c>
      <c r="C2030" s="43">
        <f>'[5]23'!N24+'[5]23'!AB24+[5]TempRevMay!C348-[5]TempRevMay!M348-[5]TempRevMay!W348+'[5]23-may'!N24+'[5]23-may'!AB24</f>
        <v>219820357.44385663</v>
      </c>
      <c r="D2030" s="43">
        <f>D2046-SUM(D2031:D2033,D2041,D2045)</f>
        <v>220026206.11234498</v>
      </c>
      <c r="F2030" s="107"/>
      <c r="G2030" s="73"/>
      <c r="K2030" s="107">
        <f t="shared" si="1096"/>
        <v>2.9339</v>
      </c>
      <c r="L2030" s="73" t="s">
        <v>80</v>
      </c>
      <c r="M2030" s="107">
        <f t="shared" si="1097"/>
        <v>6.8490496173940008</v>
      </c>
      <c r="N2030" s="73" t="s">
        <v>80</v>
      </c>
      <c r="O2030" s="107">
        <f t="shared" si="1098"/>
        <v>2.1261000000000001</v>
      </c>
      <c r="P2030" s="73" t="s">
        <v>80</v>
      </c>
      <c r="Q2030" s="107">
        <f t="shared" si="1092"/>
        <v>11.909049617394</v>
      </c>
      <c r="R2030" s="73" t="s">
        <v>80</v>
      </c>
      <c r="S2030" s="44">
        <f>ROUND($D2030*K2030/100,0)</f>
        <v>6455349</v>
      </c>
      <c r="T2030" s="76"/>
      <c r="U2030" s="44">
        <f>ROUND($D2030*M2030/100,0)</f>
        <v>15069704</v>
      </c>
      <c r="V2030" s="76"/>
      <c r="W2030" s="44">
        <f>ROUND($D2030*O2030/100,0)</f>
        <v>4677977</v>
      </c>
      <c r="X2030" s="76"/>
      <c r="Y2030" s="44">
        <f>ROUND($D2030*Q2030/100,0)</f>
        <v>26203030</v>
      </c>
    </row>
    <row r="2031" spans="1:28" hidden="1" x14ac:dyDescent="0.25">
      <c r="A2031" s="47" t="s">
        <v>418</v>
      </c>
      <c r="C2031" s="43">
        <f>'[5]23'!O24+'[5]23'!AC24+[5]TempRevMay!C349-[5]TempRevMay!M349-[5]TempRevMay!W349+'[5]23-may'!O24+'[5]23-may'!AC24</f>
        <v>232996273.96449897</v>
      </c>
      <c r="D2031" s="43">
        <f>ROUND(C2031/(C2031+C2030)*[5]Energy!S41*(1-1/[5]Energy!P41*(Blocking!D2041+Blocking!D2045)),0)</f>
        <v>233214461</v>
      </c>
      <c r="F2031" s="107"/>
      <c r="G2031" s="73"/>
      <c r="K2031" s="107">
        <f t="shared" si="1096"/>
        <v>2.9339</v>
      </c>
      <c r="L2031" s="73" t="s">
        <v>80</v>
      </c>
      <c r="M2031" s="107">
        <f t="shared" si="1097"/>
        <v>1.6937496173940008</v>
      </c>
      <c r="N2031" s="73" t="s">
        <v>80</v>
      </c>
      <c r="O2031" s="107">
        <f t="shared" si="1098"/>
        <v>2.1261000000000001</v>
      </c>
      <c r="P2031" s="73" t="s">
        <v>80</v>
      </c>
      <c r="Q2031" s="107">
        <f t="shared" si="1092"/>
        <v>6.7537496173940008</v>
      </c>
      <c r="R2031" s="73" t="s">
        <v>80</v>
      </c>
      <c r="S2031" s="44">
        <f t="shared" ref="S2031:S2033" si="1100">ROUND($D2031*K2031/100,0)</f>
        <v>6842279</v>
      </c>
      <c r="T2031" s="76"/>
      <c r="U2031" s="44">
        <f t="shared" ref="U2031:U2033" si="1101">ROUND($D2031*M2031/100,0)</f>
        <v>3950069</v>
      </c>
      <c r="V2031" s="76"/>
      <c r="W2031" s="44">
        <f t="shared" ref="W2031:W2033" si="1102">ROUND($D2031*O2031/100,0)</f>
        <v>4958373</v>
      </c>
      <c r="X2031" s="76"/>
      <c r="Y2031" s="44">
        <f t="shared" ref="Y2031:Y2033" si="1103">ROUND($D2031*Q2031/100,0)</f>
        <v>15750721</v>
      </c>
    </row>
    <row r="2032" spans="1:28" hidden="1" x14ac:dyDescent="0.25">
      <c r="A2032" s="47" t="s">
        <v>419</v>
      </c>
      <c r="C2032" s="43">
        <f>'[5]23'!Q24+'[5]23'!AD24+[5]TempRevMay!C350-[5]TempRevMay!M350-[5]TempRevMay!W350+'[5]23-may'!Q24+'[5]23-may'!AD24</f>
        <v>437183175.69710863</v>
      </c>
      <c r="D2032" s="43">
        <f>ROUND(C2032/(C2033+C2032)*[5]Energy!T41*(1-1/[5]Energy!P41*(Blocking!D2041+Blocking!D2045)),0)</f>
        <v>433683507</v>
      </c>
      <c r="F2032" s="107"/>
      <c r="G2032" s="73"/>
      <c r="K2032" s="107">
        <f t="shared" si="1096"/>
        <v>2.9339</v>
      </c>
      <c r="L2032" s="73" t="s">
        <v>80</v>
      </c>
      <c r="M2032" s="107">
        <f t="shared" si="1097"/>
        <v>5.6569000000000003</v>
      </c>
      <c r="N2032" s="73" t="s">
        <v>80</v>
      </c>
      <c r="O2032" s="107">
        <f t="shared" si="1098"/>
        <v>1.9481999999999999</v>
      </c>
      <c r="P2032" s="73" t="s">
        <v>80</v>
      </c>
      <c r="Q2032" s="107">
        <f t="shared" si="1092"/>
        <v>10.539</v>
      </c>
      <c r="R2032" s="73" t="s">
        <v>80</v>
      </c>
      <c r="S2032" s="44">
        <f t="shared" si="1100"/>
        <v>12723840</v>
      </c>
      <c r="T2032" s="76"/>
      <c r="U2032" s="44">
        <f t="shared" si="1101"/>
        <v>24533042</v>
      </c>
      <c r="V2032" s="76"/>
      <c r="W2032" s="44">
        <f t="shared" si="1102"/>
        <v>8449022</v>
      </c>
      <c r="X2032" s="76"/>
      <c r="Y2032" s="44">
        <f t="shared" si="1103"/>
        <v>45705905</v>
      </c>
    </row>
    <row r="2033" spans="1:28" hidden="1" x14ac:dyDescent="0.25">
      <c r="A2033" s="47" t="s">
        <v>420</v>
      </c>
      <c r="C2033" s="43">
        <f>'[5]23'!R24+'[5]23'!AE24+[5]TempRevMay!C351-[5]TempRevMay!M351-[5]TempRevMay!W351+'[5]23-may'!R24+'[5]23-may'!AE24</f>
        <v>354388139.47368246</v>
      </c>
      <c r="D2033" s="43">
        <f>ROUND(C2033/(C2032+C2033)*[5]Energy!T41*(1-1/[5]Energy!P41*(Blocking!D2041+Blocking!D2045)),0)</f>
        <v>351551248</v>
      </c>
      <c r="F2033" s="107"/>
      <c r="G2033" s="73"/>
      <c r="K2033" s="107">
        <f t="shared" si="1096"/>
        <v>2.9339</v>
      </c>
      <c r="L2033" s="73" t="s">
        <v>80</v>
      </c>
      <c r="M2033" s="107">
        <f t="shared" si="1097"/>
        <v>1.0947</v>
      </c>
      <c r="N2033" s="73" t="s">
        <v>80</v>
      </c>
      <c r="O2033" s="107">
        <f t="shared" si="1098"/>
        <v>1.9481999999999999</v>
      </c>
      <c r="P2033" s="73" t="s">
        <v>80</v>
      </c>
      <c r="Q2033" s="107">
        <f t="shared" si="1092"/>
        <v>5.9767999999999999</v>
      </c>
      <c r="R2033" s="73" t="s">
        <v>80</v>
      </c>
      <c r="S2033" s="44">
        <f t="shared" si="1100"/>
        <v>10314162</v>
      </c>
      <c r="T2033" s="76"/>
      <c r="U2033" s="44">
        <f t="shared" si="1101"/>
        <v>3848432</v>
      </c>
      <c r="V2033" s="76"/>
      <c r="W2033" s="44">
        <f t="shared" si="1102"/>
        <v>6848921</v>
      </c>
      <c r="X2033" s="76"/>
      <c r="Y2033" s="44">
        <f t="shared" si="1103"/>
        <v>21011515</v>
      </c>
    </row>
    <row r="2034" spans="1:28" hidden="1" x14ac:dyDescent="0.25">
      <c r="A2034" s="47" t="s">
        <v>422</v>
      </c>
      <c r="C2034" s="43">
        <f>'[5]23'!I24</f>
        <v>333040.26589595014</v>
      </c>
      <c r="D2034" s="43">
        <f>ROUND(C2034/C2046*D2046,0)</f>
        <v>329707</v>
      </c>
      <c r="F2034" s="69">
        <v>8.65</v>
      </c>
      <c r="G2034" s="69"/>
      <c r="H2034" s="44">
        <f t="shared" si="1091"/>
        <v>2880798</v>
      </c>
      <c r="I2034" s="44">
        <f t="shared" si="1091"/>
        <v>2851966</v>
      </c>
      <c r="K2034" s="69"/>
      <c r="L2034" s="69"/>
      <c r="M2034" s="69"/>
      <c r="N2034" s="69"/>
      <c r="O2034" s="69"/>
      <c r="P2034" s="69"/>
      <c r="Q2034" s="69"/>
      <c r="R2034" s="69"/>
    </row>
    <row r="2035" spans="1:28" hidden="1" x14ac:dyDescent="0.25">
      <c r="A2035" s="47" t="s">
        <v>423</v>
      </c>
      <c r="C2035" s="43">
        <f>'[5]23'!J24</f>
        <v>274032.45862068859</v>
      </c>
      <c r="D2035" s="43">
        <f>ROUND(C2035/C2046*D2046,0)</f>
        <v>271290</v>
      </c>
      <c r="F2035" s="69">
        <v>8.7000000000000011</v>
      </c>
      <c r="G2035" s="69"/>
      <c r="H2035" s="44">
        <f t="shared" si="1091"/>
        <v>2384082</v>
      </c>
      <c r="I2035" s="44">
        <f t="shared" si="1091"/>
        <v>2360223</v>
      </c>
      <c r="K2035" s="69"/>
      <c r="L2035" s="69"/>
      <c r="M2035" s="69"/>
      <c r="N2035" s="69"/>
      <c r="O2035" s="69"/>
      <c r="P2035" s="69"/>
      <c r="Q2035" s="69"/>
      <c r="R2035" s="69"/>
    </row>
    <row r="2036" spans="1:28" hidden="1" x14ac:dyDescent="0.25">
      <c r="A2036" s="47" t="s">
        <v>123</v>
      </c>
      <c r="C2036" s="43">
        <f>'[5]23'!K24</f>
        <v>9699.6041666666697</v>
      </c>
      <c r="D2036" s="43">
        <f>ROUND(C2036/C2046*D2046,0)</f>
        <v>9603</v>
      </c>
      <c r="F2036" s="69">
        <v>-0.48</v>
      </c>
      <c r="G2036" s="69"/>
      <c r="H2036" s="44">
        <f t="shared" si="1091"/>
        <v>-4656</v>
      </c>
      <c r="I2036" s="44">
        <f t="shared" si="1091"/>
        <v>-4609</v>
      </c>
      <c r="K2036" s="69">
        <f>K1988</f>
        <v>-0.48</v>
      </c>
      <c r="L2036" s="69"/>
      <c r="M2036" s="69">
        <f>M1988</f>
        <v>0</v>
      </c>
      <c r="N2036" s="69"/>
      <c r="O2036" s="69">
        <f>O1988</f>
        <v>0</v>
      </c>
      <c r="P2036" s="69"/>
      <c r="Q2036" s="69">
        <f>Q1988</f>
        <v>-0.48</v>
      </c>
      <c r="R2036" s="69"/>
      <c r="S2036" s="44">
        <f t="shared" ref="S2036" si="1104">ROUND($D2036*K2036,0)</f>
        <v>-4609</v>
      </c>
      <c r="U2036" s="44">
        <f t="shared" ref="U2036" si="1105">ROUND($D2036*M2036,0)</f>
        <v>0</v>
      </c>
      <c r="W2036" s="44">
        <f t="shared" ref="W2036" si="1106">ROUND($D2036*O2036,0)</f>
        <v>0</v>
      </c>
      <c r="Y2036" s="44">
        <f t="shared" ref="Y2036" si="1107">ROUND($D2036*Q2036,0)</f>
        <v>-4609</v>
      </c>
    </row>
    <row r="2037" spans="1:28" hidden="1" x14ac:dyDescent="0.25">
      <c r="A2037" s="47" t="s">
        <v>424</v>
      </c>
      <c r="C2037" s="43">
        <f>'[5]23'!N24+'[5]23'!AB24+[5]TempRev!C348-[5]TempRev!M348-[5]TempRev!W348</f>
        <v>273349988.13195682</v>
      </c>
      <c r="D2037" s="43">
        <f>D2046-SUM(D2038:D2045)</f>
        <v>275564739.11234498</v>
      </c>
      <c r="F2037" s="107">
        <v>11.733599999999999</v>
      </c>
      <c r="G2037" s="73" t="s">
        <v>80</v>
      </c>
      <c r="H2037" s="44">
        <f t="shared" ref="H2037:I2041" si="1108">ROUND($F2037*C2037/100,0)</f>
        <v>32073794</v>
      </c>
      <c r="I2037" s="44">
        <f t="shared" si="1108"/>
        <v>32333664</v>
      </c>
      <c r="K2037" s="107"/>
      <c r="L2037" s="73"/>
      <c r="M2037" s="107"/>
      <c r="N2037" s="73"/>
      <c r="O2037" s="107"/>
      <c r="P2037" s="73"/>
      <c r="Q2037" s="107"/>
      <c r="R2037" s="73"/>
      <c r="S2037" s="76"/>
      <c r="T2037" s="76"/>
      <c r="U2037" s="76"/>
      <c r="V2037" s="76"/>
      <c r="W2037" s="76"/>
      <c r="X2037" s="76"/>
    </row>
    <row r="2038" spans="1:28" hidden="1" x14ac:dyDescent="0.25">
      <c r="A2038" s="47" t="s">
        <v>425</v>
      </c>
      <c r="C2038" s="43">
        <f>'[5]23'!O24+'[5]23'!AC24+[5]TempRev!C349-[5]TempRev!M349-[5]TempRev!W349</f>
        <v>272862764.79340905</v>
      </c>
      <c r="D2038" s="43">
        <f>ROUND(C2038/(C2038+C2037)*[5]Energy!Q41*(1-1/[5]Energy!P41*(Blocking!D2041+Blocking!D2045)),0)</f>
        <v>275073568</v>
      </c>
      <c r="F2038" s="107">
        <v>6.5782999999999996</v>
      </c>
      <c r="G2038" s="73" t="s">
        <v>80</v>
      </c>
      <c r="H2038" s="44">
        <f t="shared" si="1108"/>
        <v>17949731</v>
      </c>
      <c r="I2038" s="44">
        <f t="shared" si="1108"/>
        <v>18095165</v>
      </c>
      <c r="K2038" s="107"/>
      <c r="L2038" s="73"/>
      <c r="M2038" s="107"/>
      <c r="N2038" s="73"/>
      <c r="O2038" s="107"/>
      <c r="P2038" s="73"/>
      <c r="Q2038" s="107"/>
      <c r="R2038" s="73"/>
      <c r="S2038" s="76"/>
      <c r="T2038" s="76"/>
      <c r="U2038" s="76"/>
      <c r="V2038" s="76"/>
      <c r="W2038" s="76"/>
      <c r="X2038" s="76"/>
    </row>
    <row r="2039" spans="1:28" hidden="1" x14ac:dyDescent="0.25">
      <c r="A2039" s="47" t="s">
        <v>426</v>
      </c>
      <c r="C2039" s="43">
        <f>'[5]23'!Q24+'[5]23'!AD24+[5]TempRev!C350-[5]TempRev!M350-[5]TempRev!W350</f>
        <v>383653545.00900841</v>
      </c>
      <c r="D2039" s="43">
        <f>ROUND(C2039/(C2039+C2040)*[5]Energy!R41*(1-1/[5]Energy!P41*(Blocking!D2041+Blocking!D2045)),0)</f>
        <v>377972678</v>
      </c>
      <c r="F2039" s="107">
        <v>10.8</v>
      </c>
      <c r="G2039" s="73" t="s">
        <v>80</v>
      </c>
      <c r="H2039" s="44">
        <f t="shared" si="1108"/>
        <v>41434583</v>
      </c>
      <c r="I2039" s="44">
        <f t="shared" si="1108"/>
        <v>40821049</v>
      </c>
      <c r="K2039" s="107"/>
      <c r="L2039" s="73"/>
      <c r="M2039" s="107"/>
      <c r="N2039" s="73"/>
      <c r="O2039" s="107"/>
      <c r="P2039" s="73"/>
      <c r="Q2039" s="107"/>
      <c r="R2039" s="73"/>
      <c r="S2039" s="76"/>
      <c r="T2039" s="76"/>
      <c r="U2039" s="76"/>
      <c r="V2039" s="76"/>
      <c r="W2039" s="76"/>
      <c r="X2039" s="76"/>
    </row>
    <row r="2040" spans="1:28" hidden="1" x14ac:dyDescent="0.25">
      <c r="A2040" s="47" t="s">
        <v>427</v>
      </c>
      <c r="C2040" s="43">
        <f>'[5]23'!R24+'[5]23'!AE24+[5]TempRev!C351-[5]TempRev!M351-[5]TempRev!W351</f>
        <v>314521648.64477241</v>
      </c>
      <c r="D2040" s="43">
        <f>ROUND(C2040/(C2039+C2040)*[5]Energy!R41*(1-1/[5]Energy!P41*(Blocking!D2041+Blocking!D2045)),0)</f>
        <v>309864437</v>
      </c>
      <c r="F2040" s="107">
        <v>6.0567000000000002</v>
      </c>
      <c r="G2040" s="73" t="s">
        <v>80</v>
      </c>
      <c r="H2040" s="44">
        <f t="shared" si="1108"/>
        <v>19049633</v>
      </c>
      <c r="I2040" s="44">
        <f t="shared" si="1108"/>
        <v>18767559</v>
      </c>
      <c r="K2040" s="107"/>
      <c r="L2040" s="73"/>
      <c r="M2040" s="107"/>
      <c r="N2040" s="73"/>
      <c r="O2040" s="107"/>
      <c r="P2040" s="73"/>
      <c r="Q2040" s="107"/>
      <c r="R2040" s="73"/>
      <c r="S2040" s="76"/>
      <c r="T2040" s="76"/>
      <c r="U2040" s="76"/>
      <c r="V2040" s="76"/>
      <c r="W2040" s="76"/>
      <c r="X2040" s="76"/>
    </row>
    <row r="2041" spans="1:28" hidden="1" x14ac:dyDescent="0.25">
      <c r="A2041" s="83" t="s">
        <v>95</v>
      </c>
      <c r="B2041" s="84"/>
      <c r="C2041" s="85">
        <f>'[5]23'!V24</f>
        <v>1948912</v>
      </c>
      <c r="D2041" s="85">
        <f>ROUND(C2041/(C2046-C2045)*D2046,0)</f>
        <v>1929181</v>
      </c>
      <c r="E2041" s="84"/>
      <c r="F2041" s="81">
        <v>10.120799999999999</v>
      </c>
      <c r="G2041" s="86" t="s">
        <v>80</v>
      </c>
      <c r="H2041" s="55">
        <f t="shared" si="1108"/>
        <v>197245</v>
      </c>
      <c r="I2041" s="55">
        <f t="shared" si="1108"/>
        <v>195249</v>
      </c>
      <c r="J2041" s="84"/>
      <c r="K2041" s="81">
        <f>K1993</f>
        <v>2.9339</v>
      </c>
      <c r="L2041" s="86" t="s">
        <v>80</v>
      </c>
      <c r="M2041" s="81">
        <f>M1993</f>
        <v>7.4249999999999998</v>
      </c>
      <c r="N2041" s="86" t="s">
        <v>80</v>
      </c>
      <c r="O2041" s="81">
        <f>O1993</f>
        <v>0</v>
      </c>
      <c r="P2041" s="86" t="s">
        <v>80</v>
      </c>
      <c r="Q2041" s="81">
        <f>Q1993</f>
        <v>10.358899999999998</v>
      </c>
      <c r="R2041" s="86" t="s">
        <v>80</v>
      </c>
      <c r="S2041" s="44">
        <f t="shared" ref="S2041" si="1109">ROUND($D2041*K2041/100,0)</f>
        <v>56600</v>
      </c>
      <c r="T2041" s="76"/>
      <c r="U2041" s="44">
        <f t="shared" ref="U2041" si="1110">ROUND($D2041*M2041/100,0)</f>
        <v>143242</v>
      </c>
      <c r="V2041" s="76"/>
      <c r="W2041" s="44">
        <f t="shared" ref="W2041" si="1111">ROUND($D2041*O2041/100,0)</f>
        <v>0</v>
      </c>
      <c r="X2041" s="75"/>
      <c r="Y2041" s="55">
        <f t="shared" ref="Y2041" si="1112">ROUND($D2041*Q2041/100,0)</f>
        <v>199842</v>
      </c>
    </row>
    <row r="2042" spans="1:28" hidden="1" x14ac:dyDescent="0.25">
      <c r="A2042" s="47" t="s">
        <v>96</v>
      </c>
      <c r="C2042" s="87">
        <f>'[5]Table 2'!J60</f>
        <v>6607774</v>
      </c>
      <c r="D2042" s="87">
        <v>0</v>
      </c>
      <c r="H2042" s="88">
        <f>'[5]Table 3'!F60</f>
        <v>714411</v>
      </c>
      <c r="I2042" s="88">
        <v>0</v>
      </c>
      <c r="Y2042" s="88"/>
    </row>
    <row r="2043" spans="1:28" hidden="1" x14ac:dyDescent="0.25">
      <c r="A2043" s="47" t="s">
        <v>97</v>
      </c>
      <c r="F2043" s="68">
        <v>-3.3099999999999997E-2</v>
      </c>
      <c r="G2043" s="69"/>
      <c r="H2043" s="44">
        <f>SUM(H2034:H2035,H2037:H2041)*$F2043</f>
        <v>-3838602.5645999997</v>
      </c>
      <c r="I2043" s="44">
        <f>SUM(I2034:I2035,I2037:I2041)*$F2043</f>
        <v>-3820563.3624999998</v>
      </c>
      <c r="K2043" s="68"/>
      <c r="L2043" s="69"/>
      <c r="M2043" s="68"/>
      <c r="N2043" s="69"/>
      <c r="O2043" s="89" t="str">
        <f>$O$43</f>
        <v>Tax Year 1</v>
      </c>
      <c r="P2043" s="69"/>
      <c r="Q2043" s="68">
        <f>$AC$1988</f>
        <v>-2.2499999999999999E-2</v>
      </c>
      <c r="R2043" s="69"/>
      <c r="Y2043" s="44">
        <f>Q2043*SUM(Y2028:Y2033,Y2041)</f>
        <v>-2564783.6850000001</v>
      </c>
    </row>
    <row r="2044" spans="1:28" hidden="1" x14ac:dyDescent="0.25">
      <c r="A2044" s="47"/>
      <c r="F2044" s="68"/>
      <c r="G2044" s="69"/>
      <c r="K2044" s="68"/>
      <c r="L2044" s="69"/>
      <c r="M2044" s="68"/>
      <c r="N2044" s="69"/>
      <c r="O2044" s="89" t="str">
        <f>$O$44</f>
        <v>Tax Year 2</v>
      </c>
      <c r="P2044" s="69"/>
      <c r="Q2044" s="68">
        <f>$AC$1989</f>
        <v>-1.12E-2</v>
      </c>
      <c r="R2044" s="69"/>
      <c r="Y2044" s="44">
        <f>Q2044*SUM(Y2028:Y2033,Y2041)</f>
        <v>-1276692.3232</v>
      </c>
    </row>
    <row r="2045" spans="1:28" hidden="1" x14ac:dyDescent="0.25">
      <c r="A2045" s="83" t="s">
        <v>100</v>
      </c>
      <c r="C2045" s="43">
        <f>'[5]23'!AL24</f>
        <v>-146563</v>
      </c>
      <c r="D2045" s="85">
        <f>ROUND(C2045/(C2046-C2045)*D2046,0)</f>
        <v>-145079</v>
      </c>
      <c r="F2045" s="68"/>
      <c r="G2045" s="69"/>
      <c r="K2045" s="68"/>
      <c r="L2045" s="69"/>
      <c r="M2045" s="68"/>
      <c r="N2045" s="69"/>
      <c r="O2045" s="68"/>
      <c r="P2045" s="69"/>
      <c r="Q2045" s="68"/>
      <c r="R2045" s="69"/>
    </row>
    <row r="2046" spans="1:28" ht="16.5" hidden="1" thickBot="1" x14ac:dyDescent="0.3">
      <c r="A2046" s="47" t="s">
        <v>102</v>
      </c>
      <c r="C2046" s="111">
        <f>SUM(C2037:C2041,C2042:C2045)</f>
        <v>1252798069.5791469</v>
      </c>
      <c r="D2046" s="111">
        <f>[5]Energy!P41</f>
        <v>1240259524.112345</v>
      </c>
      <c r="F2046" s="98"/>
      <c r="H2046" s="99">
        <f>SUM(H2025:H2043)</f>
        <v>121739163.43539999</v>
      </c>
      <c r="I2046" s="99">
        <f>SUM(I2025:I2043)</f>
        <v>120838415.6375</v>
      </c>
      <c r="K2046" s="98"/>
      <c r="M2046" s="98"/>
      <c r="O2046" s="98"/>
      <c r="Q2046" s="98"/>
      <c r="S2046" s="99">
        <f>SUM(S2025:S2042)</f>
        <v>50745707</v>
      </c>
      <c r="U2046" s="99">
        <f>SUM(U2025:U2042)</f>
        <v>47544489</v>
      </c>
      <c r="W2046" s="99">
        <f>SUM(W2025:W2042)</f>
        <v>24934293</v>
      </c>
      <c r="Y2046" s="99">
        <f>SUM(Y2025:Y2042)</f>
        <v>123224490</v>
      </c>
      <c r="AA2046" s="33" t="s">
        <v>64</v>
      </c>
      <c r="AB2046" s="32">
        <f>Y2046/I2046-1</f>
        <v>1.9745991785078632E-2</v>
      </c>
    </row>
    <row r="2047" spans="1:28" hidden="1" x14ac:dyDescent="0.25"/>
    <row r="2048" spans="1:28" hidden="1" x14ac:dyDescent="0.25">
      <c r="A2048" s="42" t="s">
        <v>430</v>
      </c>
    </row>
    <row r="2049" spans="1:25" hidden="1" x14ac:dyDescent="0.25">
      <c r="A2049" s="47" t="s">
        <v>114</v>
      </c>
      <c r="C2049" s="43">
        <f>'[5]23'!G25</f>
        <v>38154.106999999902</v>
      </c>
      <c r="D2049" s="43">
        <f>[5]Bill!P66</f>
        <v>37431.000000000007</v>
      </c>
      <c r="F2049" s="69">
        <v>10</v>
      </c>
      <c r="G2049" s="69"/>
      <c r="H2049" s="44">
        <f t="shared" ref="H2049:I2060" si="1113">ROUND($F2049*C2049,0)</f>
        <v>381541</v>
      </c>
      <c r="I2049" s="44">
        <f t="shared" si="1113"/>
        <v>374310</v>
      </c>
      <c r="K2049" s="69">
        <f>K1977</f>
        <v>10</v>
      </c>
      <c r="L2049" s="69"/>
      <c r="M2049" s="69">
        <f>M1977</f>
        <v>0</v>
      </c>
      <c r="N2049" s="69"/>
      <c r="O2049" s="69">
        <f>O1977</f>
        <v>0</v>
      </c>
      <c r="P2049" s="69"/>
      <c r="Q2049" s="69">
        <f t="shared" ref="Q2049:Q2057" si="1114">Q1977</f>
        <v>10</v>
      </c>
      <c r="R2049" s="69"/>
      <c r="S2049" s="44">
        <f t="shared" ref="S2049:S2053" si="1115">ROUND($D2049*K2049,0)</f>
        <v>374310</v>
      </c>
      <c r="U2049" s="44">
        <f t="shared" ref="U2049:U2053" si="1116">ROUND($D2049*M2049,0)</f>
        <v>0</v>
      </c>
      <c r="W2049" s="44">
        <f t="shared" ref="W2049:W2053" si="1117">ROUND($D2049*O2049,0)</f>
        <v>0</v>
      </c>
      <c r="Y2049" s="44">
        <f>ROUND($D2049*Q2049,0)</f>
        <v>374310</v>
      </c>
    </row>
    <row r="2050" spans="1:25" hidden="1" x14ac:dyDescent="0.25">
      <c r="A2050" s="47" t="s">
        <v>125</v>
      </c>
      <c r="C2050" s="43">
        <v>0</v>
      </c>
      <c r="D2050" s="43">
        <f>ROUND(C2050/C2049*D2049,0)</f>
        <v>0</v>
      </c>
      <c r="F2050" s="69">
        <v>120</v>
      </c>
      <c r="G2050" s="69"/>
      <c r="H2050" s="44">
        <f t="shared" si="1113"/>
        <v>0</v>
      </c>
      <c r="I2050" s="44">
        <f t="shared" si="1113"/>
        <v>0</v>
      </c>
      <c r="K2050" s="69">
        <f t="shared" ref="K2050:K2057" si="1118">K1978</f>
        <v>119</v>
      </c>
      <c r="L2050" s="69"/>
      <c r="M2050" s="69">
        <f t="shared" ref="M2050:M2057" si="1119">M1978</f>
        <v>0</v>
      </c>
      <c r="N2050" s="69"/>
      <c r="O2050" s="69">
        <f t="shared" ref="O2050:O2057" si="1120">O1978</f>
        <v>0</v>
      </c>
      <c r="P2050" s="69"/>
      <c r="Q2050" s="69">
        <f t="shared" si="1114"/>
        <v>119</v>
      </c>
      <c r="R2050" s="69"/>
      <c r="S2050" s="44">
        <f t="shared" si="1115"/>
        <v>0</v>
      </c>
      <c r="U2050" s="44">
        <f t="shared" si="1116"/>
        <v>0</v>
      </c>
      <c r="W2050" s="44">
        <f t="shared" si="1117"/>
        <v>0</v>
      </c>
      <c r="Y2050" s="44">
        <f t="shared" ref="Y2050:Y2053" si="1121">ROUND($D2050*Q2050,0)</f>
        <v>0</v>
      </c>
    </row>
    <row r="2051" spans="1:25" hidden="1" x14ac:dyDescent="0.25">
      <c r="A2051" s="47" t="s">
        <v>126</v>
      </c>
      <c r="C2051" s="43">
        <f>'[5]23'!AH25</f>
        <v>13</v>
      </c>
      <c r="D2051" s="43">
        <f>ROUND(C2051/C2049*D2049,0)</f>
        <v>13</v>
      </c>
      <c r="F2051" s="69">
        <v>10</v>
      </c>
      <c r="G2051" s="69"/>
      <c r="H2051" s="44">
        <f t="shared" si="1113"/>
        <v>130</v>
      </c>
      <c r="I2051" s="44">
        <f t="shared" si="1113"/>
        <v>130</v>
      </c>
      <c r="K2051" s="69">
        <f t="shared" si="1118"/>
        <v>10</v>
      </c>
      <c r="L2051" s="69"/>
      <c r="M2051" s="69">
        <f t="shared" si="1119"/>
        <v>0</v>
      </c>
      <c r="N2051" s="69"/>
      <c r="O2051" s="69">
        <f t="shared" si="1120"/>
        <v>0</v>
      </c>
      <c r="P2051" s="69"/>
      <c r="Q2051" s="69">
        <f t="shared" si="1114"/>
        <v>10</v>
      </c>
      <c r="R2051" s="69"/>
      <c r="S2051" s="44">
        <f t="shared" si="1115"/>
        <v>130</v>
      </c>
      <c r="U2051" s="44">
        <f t="shared" si="1116"/>
        <v>0</v>
      </c>
      <c r="W2051" s="44">
        <f t="shared" si="1117"/>
        <v>0</v>
      </c>
      <c r="Y2051" s="44">
        <f t="shared" si="1121"/>
        <v>130</v>
      </c>
    </row>
    <row r="2052" spans="1:25" hidden="1" x14ac:dyDescent="0.25">
      <c r="A2052" s="47" t="s">
        <v>415</v>
      </c>
      <c r="C2052" s="43">
        <f>'[5]23'!I25+'[5]23-may'!I25</f>
        <v>13934.402372737517</v>
      </c>
      <c r="D2052" s="43">
        <f>ROUND(C2052/C2070*D2070,0)</f>
        <v>13690</v>
      </c>
      <c r="F2052" s="69"/>
      <c r="G2052" s="69"/>
      <c r="K2052" s="69">
        <f t="shared" si="1118"/>
        <v>9.07</v>
      </c>
      <c r="L2052" s="69"/>
      <c r="M2052" s="69">
        <f t="shared" si="1119"/>
        <v>0</v>
      </c>
      <c r="N2052" s="69"/>
      <c r="O2052" s="69">
        <f t="shared" si="1120"/>
        <v>0</v>
      </c>
      <c r="P2052" s="69"/>
      <c r="Q2052" s="69">
        <f t="shared" si="1114"/>
        <v>9.07</v>
      </c>
      <c r="R2052" s="69"/>
      <c r="S2052" s="44">
        <f t="shared" si="1115"/>
        <v>124168</v>
      </c>
      <c r="U2052" s="44">
        <f t="shared" si="1116"/>
        <v>0</v>
      </c>
      <c r="W2052" s="44">
        <f t="shared" si="1117"/>
        <v>0</v>
      </c>
      <c r="Y2052" s="44">
        <f t="shared" si="1121"/>
        <v>124168</v>
      </c>
    </row>
    <row r="2053" spans="1:25" hidden="1" x14ac:dyDescent="0.25">
      <c r="A2053" s="47" t="s">
        <v>416</v>
      </c>
      <c r="C2053" s="43">
        <f>'[5]23'!J25+'[5]23-may'!J25</f>
        <v>22308.866911695484</v>
      </c>
      <c r="D2053" s="43">
        <f>ROUND(C2053/C2070*D2070,0)</f>
        <v>21918</v>
      </c>
      <c r="F2053" s="69"/>
      <c r="G2053" s="69"/>
      <c r="K2053" s="69">
        <f t="shared" si="1118"/>
        <v>8.0299999999999994</v>
      </c>
      <c r="L2053" s="69"/>
      <c r="M2053" s="69">
        <f t="shared" si="1119"/>
        <v>0</v>
      </c>
      <c r="N2053" s="69"/>
      <c r="O2053" s="69">
        <f t="shared" si="1120"/>
        <v>0</v>
      </c>
      <c r="P2053" s="69"/>
      <c r="Q2053" s="69">
        <f t="shared" si="1114"/>
        <v>8.0299999999999994</v>
      </c>
      <c r="R2053" s="69"/>
      <c r="S2053" s="44">
        <f t="shared" si="1115"/>
        <v>176002</v>
      </c>
      <c r="U2053" s="44">
        <f t="shared" si="1116"/>
        <v>0</v>
      </c>
      <c r="W2053" s="44">
        <f t="shared" si="1117"/>
        <v>0</v>
      </c>
      <c r="Y2053" s="44">
        <f t="shared" si="1121"/>
        <v>176002</v>
      </c>
    </row>
    <row r="2054" spans="1:25" hidden="1" x14ac:dyDescent="0.25">
      <c r="A2054" s="47" t="s">
        <v>417</v>
      </c>
      <c r="C2054" s="43">
        <f>'[5]23'!N25+'[5]23'!AB25+'[5]23-may'!N25+'[5]23-may'!AB25</f>
        <v>8604340.0720692445</v>
      </c>
      <c r="D2054" s="43">
        <f>D2070-SUM(D2055:D2057,D2065,D2069)</f>
        <v>8594020.7713383362</v>
      </c>
      <c r="F2054" s="107"/>
      <c r="G2054" s="73"/>
      <c r="K2054" s="107">
        <f t="shared" si="1118"/>
        <v>2.9339</v>
      </c>
      <c r="L2054" s="73" t="s">
        <v>80</v>
      </c>
      <c r="M2054" s="107">
        <f t="shared" si="1119"/>
        <v>6.8490496173940008</v>
      </c>
      <c r="N2054" s="73" t="s">
        <v>80</v>
      </c>
      <c r="O2054" s="107">
        <f t="shared" si="1120"/>
        <v>2.1261000000000001</v>
      </c>
      <c r="P2054" s="73" t="s">
        <v>80</v>
      </c>
      <c r="Q2054" s="107">
        <f t="shared" si="1114"/>
        <v>11.909049617394</v>
      </c>
      <c r="R2054" s="73" t="s">
        <v>80</v>
      </c>
      <c r="S2054" s="44">
        <f>ROUND($D2054*K2054/100,0)</f>
        <v>252140</v>
      </c>
      <c r="T2054" s="76"/>
      <c r="U2054" s="44">
        <f>ROUND($D2054*M2054/100,0)</f>
        <v>588609</v>
      </c>
      <c r="V2054" s="76"/>
      <c r="W2054" s="44">
        <f>ROUND($D2054*O2054/100,0)</f>
        <v>182717</v>
      </c>
      <c r="X2054" s="76"/>
      <c r="Y2054" s="44">
        <f>ROUND($D2054*Q2054/100,0)</f>
        <v>1023466</v>
      </c>
    </row>
    <row r="2055" spans="1:25" hidden="1" x14ac:dyDescent="0.25">
      <c r="A2055" s="47" t="s">
        <v>418</v>
      </c>
      <c r="C2055" s="43">
        <f>'[5]23'!O25+'[5]23'!AC25+'[5]23-may'!O25+'[5]23-may'!AC25</f>
        <v>9631147.8950034827</v>
      </c>
      <c r="D2055" s="43">
        <f>ROUND(C2055/(C2055+C2054)*[5]Energy!S66*(1-1/[5]Energy!P66*(Blocking!D2065+Blocking!D2069)),0)</f>
        <v>9619597</v>
      </c>
      <c r="F2055" s="107"/>
      <c r="G2055" s="73"/>
      <c r="K2055" s="107">
        <f t="shared" si="1118"/>
        <v>2.9339</v>
      </c>
      <c r="L2055" s="73" t="s">
        <v>80</v>
      </c>
      <c r="M2055" s="107">
        <f t="shared" si="1119"/>
        <v>1.6937496173940008</v>
      </c>
      <c r="N2055" s="73" t="s">
        <v>80</v>
      </c>
      <c r="O2055" s="107">
        <f t="shared" si="1120"/>
        <v>2.1261000000000001</v>
      </c>
      <c r="P2055" s="73" t="s">
        <v>80</v>
      </c>
      <c r="Q2055" s="107">
        <f t="shared" si="1114"/>
        <v>6.7537496173940008</v>
      </c>
      <c r="R2055" s="73" t="s">
        <v>80</v>
      </c>
      <c r="S2055" s="44">
        <f t="shared" ref="S2055:S2057" si="1122">ROUND($D2055*K2055/100,0)</f>
        <v>282229</v>
      </c>
      <c r="T2055" s="76"/>
      <c r="U2055" s="44">
        <f t="shared" ref="U2055:U2057" si="1123">ROUND($D2055*M2055/100,0)</f>
        <v>162932</v>
      </c>
      <c r="V2055" s="76"/>
      <c r="W2055" s="44">
        <f t="shared" ref="W2055:W2057" si="1124">ROUND($D2055*O2055/100,0)</f>
        <v>204522</v>
      </c>
      <c r="X2055" s="76"/>
      <c r="Y2055" s="44">
        <f t="shared" ref="Y2055:Y2057" si="1125">ROUND($D2055*Q2055/100,0)</f>
        <v>649683</v>
      </c>
    </row>
    <row r="2056" spans="1:25" hidden="1" x14ac:dyDescent="0.25">
      <c r="A2056" s="47" t="s">
        <v>419</v>
      </c>
      <c r="C2056" s="43">
        <f>'[5]23'!Q25+'[5]23'!AD25+'[5]23-may'!Q25+'[5]23-may'!AD25</f>
        <v>17935019.927930754</v>
      </c>
      <c r="D2056" s="43">
        <f>ROUND(C2056/(C2057+C2056)*[5]Energy!T66*(1-1/[5]Energy!P66*(Blocking!D2065+Blocking!D2069)),0)</f>
        <v>17034958</v>
      </c>
      <c r="F2056" s="107"/>
      <c r="G2056" s="73"/>
      <c r="K2056" s="107">
        <f t="shared" si="1118"/>
        <v>2.9339</v>
      </c>
      <c r="L2056" s="73" t="s">
        <v>80</v>
      </c>
      <c r="M2056" s="107">
        <f t="shared" si="1119"/>
        <v>5.6569000000000003</v>
      </c>
      <c r="N2056" s="73" t="s">
        <v>80</v>
      </c>
      <c r="O2056" s="107">
        <f t="shared" si="1120"/>
        <v>1.9481999999999999</v>
      </c>
      <c r="P2056" s="73" t="s">
        <v>80</v>
      </c>
      <c r="Q2056" s="107">
        <f t="shared" si="1114"/>
        <v>10.539</v>
      </c>
      <c r="R2056" s="73" t="s">
        <v>80</v>
      </c>
      <c r="S2056" s="44">
        <f t="shared" si="1122"/>
        <v>499789</v>
      </c>
      <c r="T2056" s="76"/>
      <c r="U2056" s="44">
        <f t="shared" si="1123"/>
        <v>963651</v>
      </c>
      <c r="V2056" s="76"/>
      <c r="W2056" s="44">
        <f t="shared" si="1124"/>
        <v>331875</v>
      </c>
      <c r="X2056" s="76"/>
      <c r="Y2056" s="44">
        <f t="shared" si="1125"/>
        <v>1795314</v>
      </c>
    </row>
    <row r="2057" spans="1:25" hidden="1" x14ac:dyDescent="0.25">
      <c r="A2057" s="47" t="s">
        <v>420</v>
      </c>
      <c r="C2057" s="43">
        <f>'[5]23'!R25+'[5]23'!AE25+'[5]23-may'!R25+'[5]23-may'!AE25</f>
        <v>17268829.104996517</v>
      </c>
      <c r="D2057" s="43">
        <f>ROUND(C2057/(C2056+C2057)*[5]Energy!T66*(1-1/[5]Energy!P66*(Blocking!D2065+Blocking!D2069)),0)</f>
        <v>16402200</v>
      </c>
      <c r="F2057" s="107"/>
      <c r="G2057" s="73"/>
      <c r="K2057" s="107">
        <f t="shared" si="1118"/>
        <v>2.9339</v>
      </c>
      <c r="L2057" s="73" t="s">
        <v>80</v>
      </c>
      <c r="M2057" s="107">
        <f t="shared" si="1119"/>
        <v>1.0947</v>
      </c>
      <c r="N2057" s="73" t="s">
        <v>80</v>
      </c>
      <c r="O2057" s="107">
        <f t="shared" si="1120"/>
        <v>1.9481999999999999</v>
      </c>
      <c r="P2057" s="73" t="s">
        <v>80</v>
      </c>
      <c r="Q2057" s="107">
        <f t="shared" si="1114"/>
        <v>5.9767999999999999</v>
      </c>
      <c r="R2057" s="73" t="s">
        <v>80</v>
      </c>
      <c r="S2057" s="44">
        <f t="shared" si="1122"/>
        <v>481224</v>
      </c>
      <c r="T2057" s="76"/>
      <c r="U2057" s="44">
        <f t="shared" si="1123"/>
        <v>179555</v>
      </c>
      <c r="V2057" s="76"/>
      <c r="W2057" s="44">
        <f t="shared" si="1124"/>
        <v>319548</v>
      </c>
      <c r="X2057" s="76"/>
      <c r="Y2057" s="44">
        <f t="shared" si="1125"/>
        <v>980327</v>
      </c>
    </row>
    <row r="2058" spans="1:25" hidden="1" x14ac:dyDescent="0.25">
      <c r="A2058" s="47" t="s">
        <v>422</v>
      </c>
      <c r="C2058" s="43">
        <f>'[5]23'!I25</f>
        <v>16686.4554913295</v>
      </c>
      <c r="D2058" s="43">
        <f>ROUND(C2058/C2070*D2070,0)</f>
        <v>16394</v>
      </c>
      <c r="F2058" s="69">
        <v>8.65</v>
      </c>
      <c r="G2058" s="69"/>
      <c r="H2058" s="44">
        <f t="shared" si="1113"/>
        <v>144338</v>
      </c>
      <c r="I2058" s="44">
        <f t="shared" si="1113"/>
        <v>141808</v>
      </c>
      <c r="K2058" s="69"/>
      <c r="L2058" s="69"/>
      <c r="M2058" s="69"/>
      <c r="N2058" s="69"/>
      <c r="O2058" s="69"/>
      <c r="P2058" s="69"/>
      <c r="Q2058" s="69"/>
      <c r="R2058" s="69"/>
    </row>
    <row r="2059" spans="1:25" hidden="1" x14ac:dyDescent="0.25">
      <c r="A2059" s="47" t="s">
        <v>423</v>
      </c>
      <c r="C2059" s="43">
        <f>'[5]23'!J25</f>
        <v>19556.813793103502</v>
      </c>
      <c r="D2059" s="43">
        <f>ROUND(C2059/C2070*D2070,0)</f>
        <v>19214</v>
      </c>
      <c r="F2059" s="69">
        <v>8.7000000000000011</v>
      </c>
      <c r="G2059" s="69"/>
      <c r="H2059" s="44">
        <f t="shared" si="1113"/>
        <v>170144</v>
      </c>
      <c r="I2059" s="44">
        <f t="shared" si="1113"/>
        <v>167162</v>
      </c>
      <c r="K2059" s="69"/>
      <c r="L2059" s="69"/>
      <c r="M2059" s="69"/>
      <c r="N2059" s="69"/>
      <c r="O2059" s="69"/>
      <c r="P2059" s="69"/>
      <c r="Q2059" s="69"/>
      <c r="R2059" s="69"/>
    </row>
    <row r="2060" spans="1:25" hidden="1" x14ac:dyDescent="0.25">
      <c r="A2060" s="47" t="s">
        <v>123</v>
      </c>
      <c r="C2060" s="43">
        <f>'[5]23'!K25</f>
        <v>2433.125</v>
      </c>
      <c r="D2060" s="43">
        <f>ROUND(C2060/C2070*D2070,0)</f>
        <v>2391</v>
      </c>
      <c r="F2060" s="69">
        <v>-0.48</v>
      </c>
      <c r="G2060" s="69"/>
      <c r="H2060" s="44">
        <f t="shared" si="1113"/>
        <v>-1168</v>
      </c>
      <c r="I2060" s="44">
        <f t="shared" si="1113"/>
        <v>-1148</v>
      </c>
      <c r="K2060" s="69">
        <f>K1988</f>
        <v>-0.48</v>
      </c>
      <c r="L2060" s="69"/>
      <c r="M2060" s="69">
        <f>M1988</f>
        <v>0</v>
      </c>
      <c r="N2060" s="69"/>
      <c r="O2060" s="69">
        <f>O1988</f>
        <v>0</v>
      </c>
      <c r="P2060" s="69"/>
      <c r="Q2060" s="69">
        <f>Q1988</f>
        <v>-0.48</v>
      </c>
      <c r="R2060" s="69"/>
      <c r="S2060" s="44">
        <f t="shared" ref="S2060" si="1126">ROUND($D2060*K2060,0)</f>
        <v>-1148</v>
      </c>
      <c r="U2060" s="44">
        <f t="shared" ref="U2060" si="1127">ROUND($D2060*M2060,0)</f>
        <v>0</v>
      </c>
      <c r="W2060" s="44">
        <f t="shared" ref="W2060" si="1128">ROUND($D2060*O2060,0)</f>
        <v>0</v>
      </c>
      <c r="Y2060" s="44">
        <f t="shared" ref="Y2060" si="1129">ROUND($D2060*Q2060,0)</f>
        <v>-1148</v>
      </c>
    </row>
    <row r="2061" spans="1:25" hidden="1" x14ac:dyDescent="0.25">
      <c r="A2061" s="47" t="s">
        <v>424</v>
      </c>
      <c r="C2061" s="43">
        <f>'[5]23'!N25+'[5]23'!AB25</f>
        <v>10640672</v>
      </c>
      <c r="D2061" s="43">
        <f>D2070-SUM(D2062:D2069)</f>
        <v>10568996.771338336</v>
      </c>
      <c r="F2061" s="106">
        <v>11.733599999999999</v>
      </c>
      <c r="G2061" s="73" t="s">
        <v>80</v>
      </c>
      <c r="H2061" s="44">
        <f t="shared" ref="H2061:I2065" si="1130">ROUND($F2061*C2061/100,0)</f>
        <v>1248534</v>
      </c>
      <c r="I2061" s="44">
        <f t="shared" si="1130"/>
        <v>1240124</v>
      </c>
      <c r="K2061" s="106"/>
      <c r="L2061" s="73"/>
      <c r="M2061" s="106"/>
      <c r="N2061" s="73"/>
      <c r="O2061" s="106"/>
      <c r="P2061" s="73"/>
      <c r="Q2061" s="106"/>
      <c r="R2061" s="73"/>
      <c r="S2061" s="76"/>
      <c r="T2061" s="76"/>
      <c r="U2061" s="76"/>
      <c r="V2061" s="76"/>
      <c r="W2061" s="76"/>
      <c r="X2061" s="76"/>
    </row>
    <row r="2062" spans="1:25" hidden="1" x14ac:dyDescent="0.25">
      <c r="A2062" s="47" t="s">
        <v>425</v>
      </c>
      <c r="C2062" s="43">
        <f>'[5]23'!O25+'[5]23'!AC25</f>
        <v>11455178</v>
      </c>
      <c r="D2062" s="43">
        <f>ROUND(C2062/(C2062+C2061)*[5]Energy!Q66*(1-1/[5]Energy!P66*(Blocking!D2065+Blocking!D2069)),0)</f>
        <v>11378017</v>
      </c>
      <c r="F2062" s="106">
        <v>6.5782999999999996</v>
      </c>
      <c r="G2062" s="73" t="s">
        <v>80</v>
      </c>
      <c r="H2062" s="44">
        <f t="shared" si="1130"/>
        <v>753556</v>
      </c>
      <c r="I2062" s="44">
        <f t="shared" si="1130"/>
        <v>748480</v>
      </c>
      <c r="K2062" s="106"/>
      <c r="L2062" s="73"/>
      <c r="M2062" s="106"/>
      <c r="N2062" s="73"/>
      <c r="O2062" s="106"/>
      <c r="P2062" s="73"/>
      <c r="Q2062" s="106"/>
      <c r="R2062" s="73"/>
      <c r="S2062" s="76"/>
      <c r="T2062" s="76"/>
      <c r="U2062" s="76"/>
      <c r="V2062" s="76"/>
      <c r="W2062" s="76"/>
      <c r="X2062" s="76"/>
    </row>
    <row r="2063" spans="1:25" hidden="1" x14ac:dyDescent="0.25">
      <c r="A2063" s="47" t="s">
        <v>426</v>
      </c>
      <c r="C2063" s="43">
        <f>'[5]23'!Q25+'[5]23'!AD25</f>
        <v>15898688</v>
      </c>
      <c r="D2063" s="43">
        <f>ROUND(C2063/(C2063+C2064)*[5]Energy!R66*(1-1/[5]Energy!P66*(Blocking!D2065+Blocking!D2069)),0)</f>
        <v>15066953</v>
      </c>
      <c r="F2063" s="106">
        <v>10.8</v>
      </c>
      <c r="G2063" s="73" t="s">
        <v>80</v>
      </c>
      <c r="H2063" s="44">
        <f t="shared" si="1130"/>
        <v>1717058</v>
      </c>
      <c r="I2063" s="44">
        <f t="shared" si="1130"/>
        <v>1627231</v>
      </c>
      <c r="K2063" s="106"/>
      <c r="L2063" s="73"/>
      <c r="M2063" s="106"/>
      <c r="N2063" s="73"/>
      <c r="O2063" s="106"/>
      <c r="P2063" s="73"/>
      <c r="Q2063" s="106"/>
      <c r="R2063" s="73"/>
      <c r="S2063" s="76"/>
      <c r="T2063" s="76"/>
      <c r="U2063" s="76"/>
      <c r="V2063" s="76"/>
      <c r="W2063" s="76"/>
      <c r="X2063" s="76"/>
    </row>
    <row r="2064" spans="1:25" hidden="1" x14ac:dyDescent="0.25">
      <c r="A2064" s="47" t="s">
        <v>427</v>
      </c>
      <c r="C2064" s="43">
        <f>'[5]23'!R25+'[5]23'!AE25</f>
        <v>15444799</v>
      </c>
      <c r="D2064" s="43">
        <f>ROUND(C2064/(C2063+C2064)*[5]Energy!R66*(1-1/[5]Energy!P66*(Blocking!D2065+Blocking!D2069)),0)</f>
        <v>14636809</v>
      </c>
      <c r="F2064" s="106">
        <v>6.0567000000000002</v>
      </c>
      <c r="G2064" s="73" t="s">
        <v>80</v>
      </c>
      <c r="H2064" s="44">
        <f t="shared" si="1130"/>
        <v>935445</v>
      </c>
      <c r="I2064" s="44">
        <f t="shared" si="1130"/>
        <v>886508</v>
      </c>
      <c r="K2064" s="106"/>
      <c r="L2064" s="73"/>
      <c r="M2064" s="106"/>
      <c r="N2064" s="73"/>
      <c r="O2064" s="106"/>
      <c r="P2064" s="73"/>
      <c r="Q2064" s="106"/>
      <c r="R2064" s="73"/>
      <c r="S2064" s="76"/>
      <c r="T2064" s="76"/>
      <c r="U2064" s="76"/>
      <c r="V2064" s="76"/>
      <c r="W2064" s="76"/>
      <c r="X2064" s="76"/>
    </row>
    <row r="2065" spans="1:28" hidden="1" x14ac:dyDescent="0.25">
      <c r="A2065" s="83" t="s">
        <v>95</v>
      </c>
      <c r="B2065" s="84"/>
      <c r="C2065" s="85">
        <f>'[5]23'!V25</f>
        <v>101506</v>
      </c>
      <c r="D2065" s="85">
        <f>ROUND(C2065/(C2070-C2069)*D2070,0)</f>
        <v>99720</v>
      </c>
      <c r="E2065" s="84"/>
      <c r="F2065" s="81">
        <v>10.120799999999999</v>
      </c>
      <c r="G2065" s="86" t="s">
        <v>80</v>
      </c>
      <c r="H2065" s="55">
        <f t="shared" si="1130"/>
        <v>10273</v>
      </c>
      <c r="I2065" s="55">
        <f t="shared" si="1130"/>
        <v>10092</v>
      </c>
      <c r="J2065" s="84"/>
      <c r="K2065" s="81">
        <f>K1993</f>
        <v>2.9339</v>
      </c>
      <c r="L2065" s="86" t="s">
        <v>80</v>
      </c>
      <c r="M2065" s="81">
        <f>M1993</f>
        <v>7.4249999999999998</v>
      </c>
      <c r="N2065" s="86" t="s">
        <v>80</v>
      </c>
      <c r="O2065" s="81">
        <f>O1993</f>
        <v>0</v>
      </c>
      <c r="P2065" s="86" t="s">
        <v>80</v>
      </c>
      <c r="Q2065" s="81">
        <f>Q1993</f>
        <v>10.358899999999998</v>
      </c>
      <c r="R2065" s="86" t="s">
        <v>80</v>
      </c>
      <c r="S2065" s="44">
        <f t="shared" ref="S2065" si="1131">ROUND($D2065*K2065/100,0)</f>
        <v>2926</v>
      </c>
      <c r="T2065" s="76"/>
      <c r="U2065" s="44">
        <f t="shared" ref="U2065" si="1132">ROUND($D2065*M2065/100,0)</f>
        <v>7404</v>
      </c>
      <c r="V2065" s="76"/>
      <c r="W2065" s="44">
        <f t="shared" ref="W2065" si="1133">ROUND($D2065*O2065/100,0)</f>
        <v>0</v>
      </c>
      <c r="X2065" s="75"/>
      <c r="Y2065" s="55">
        <f t="shared" ref="Y2065" si="1134">ROUND($D2065*Q2065/100,0)</f>
        <v>10330</v>
      </c>
    </row>
    <row r="2066" spans="1:28" hidden="1" x14ac:dyDescent="0.25">
      <c r="A2066" s="47" t="s">
        <v>96</v>
      </c>
      <c r="C2066" s="87">
        <f>'[5]Table 2'!J96</f>
        <v>-867916</v>
      </c>
      <c r="D2066" s="87">
        <v>0</v>
      </c>
      <c r="H2066" s="88">
        <f>'[5]Table 3'!F96</f>
        <v>-78953</v>
      </c>
      <c r="I2066" s="88">
        <v>0</v>
      </c>
      <c r="Y2066" s="88"/>
    </row>
    <row r="2067" spans="1:28" hidden="1" x14ac:dyDescent="0.25">
      <c r="A2067" s="47" t="s">
        <v>97</v>
      </c>
      <c r="F2067" s="68">
        <v>-3.3099999999999997E-2</v>
      </c>
      <c r="G2067" s="69"/>
      <c r="H2067" s="44">
        <f>SUM(H2058:H2059,H2061:H2065)*$F2067</f>
        <v>-164816.41879999998</v>
      </c>
      <c r="I2067" s="44">
        <f>SUM(I2058:I2059,I2061:I2065)*$F2067</f>
        <v>-159588.5055</v>
      </c>
      <c r="K2067" s="68"/>
      <c r="L2067" s="69"/>
      <c r="M2067" s="68"/>
      <c r="N2067" s="69"/>
      <c r="O2067" s="89" t="str">
        <f>$O$43</f>
        <v>Tax Year 1</v>
      </c>
      <c r="P2067" s="69"/>
      <c r="Q2067" s="68">
        <f>$AC$1988</f>
        <v>-2.2499999999999999E-2</v>
      </c>
      <c r="R2067" s="69"/>
      <c r="Y2067" s="44">
        <f>Q2067*SUM(Y2052:Y2057,Y2065)</f>
        <v>-107084.02499999999</v>
      </c>
    </row>
    <row r="2068" spans="1:28" hidden="1" x14ac:dyDescent="0.25">
      <c r="A2068" s="47"/>
      <c r="F2068" s="68"/>
      <c r="G2068" s="69"/>
      <c r="K2068" s="68"/>
      <c r="L2068" s="69"/>
      <c r="M2068" s="68"/>
      <c r="N2068" s="69"/>
      <c r="O2068" s="89" t="str">
        <f>$O$44</f>
        <v>Tax Year 2</v>
      </c>
      <c r="P2068" s="69"/>
      <c r="Q2068" s="68">
        <f>$AC$1989</f>
        <v>-1.12E-2</v>
      </c>
      <c r="R2068" s="69"/>
      <c r="Y2068" s="44">
        <f>Q2068*SUM(Y2052:Y2057,Y2065)</f>
        <v>-53304.048000000003</v>
      </c>
    </row>
    <row r="2069" spans="1:28" hidden="1" x14ac:dyDescent="0.25">
      <c r="A2069" s="83" t="s">
        <v>100</v>
      </c>
      <c r="C2069" s="43">
        <f>'[5]23'!AL25</f>
        <v>-4490</v>
      </c>
      <c r="D2069" s="85">
        <f>ROUND(C2069/(C2070-C2069)*D2070,0)</f>
        <v>-4411</v>
      </c>
      <c r="F2069" s="68"/>
      <c r="G2069" s="69"/>
      <c r="K2069" s="68"/>
      <c r="L2069" s="69"/>
      <c r="M2069" s="68"/>
      <c r="N2069" s="69"/>
      <c r="O2069" s="68"/>
      <c r="P2069" s="69"/>
      <c r="Q2069" s="68"/>
      <c r="R2069" s="69"/>
    </row>
    <row r="2070" spans="1:28" ht="16.5" hidden="1" thickBot="1" x14ac:dyDescent="0.3">
      <c r="A2070" s="47" t="s">
        <v>102</v>
      </c>
      <c r="C2070" s="111">
        <f>SUM(C2061:C2065,C2066:C2069)</f>
        <v>52668437</v>
      </c>
      <c r="D2070" s="111">
        <f>[5]Energy!P66</f>
        <v>51746084.771338336</v>
      </c>
      <c r="F2070" s="98"/>
      <c r="H2070" s="99">
        <f>SUM(H2049:H2067)</f>
        <v>5116081.5811999999</v>
      </c>
      <c r="I2070" s="99">
        <f>SUM(I2049:I2067)</f>
        <v>5035108.4945</v>
      </c>
      <c r="K2070" s="98"/>
      <c r="M2070" s="98"/>
      <c r="O2070" s="98"/>
      <c r="Q2070" s="98"/>
      <c r="S2070" s="99">
        <f>SUM(S2049:S2066)</f>
        <v>2191770</v>
      </c>
      <c r="U2070" s="99">
        <f>SUM(U2049:U2066)</f>
        <v>1902151</v>
      </c>
      <c r="W2070" s="99">
        <f>SUM(W2049:W2066)</f>
        <v>1038662</v>
      </c>
      <c r="Y2070" s="99">
        <f>SUM(Y2049:Y2066)</f>
        <v>5132582</v>
      </c>
      <c r="AA2070" s="33" t="s">
        <v>64</v>
      </c>
      <c r="AB2070" s="32">
        <f>Y2070/I2070-1</f>
        <v>1.9358769648454066E-2</v>
      </c>
    </row>
    <row r="2072" spans="1:28" x14ac:dyDescent="0.25">
      <c r="A2072" s="42" t="s">
        <v>431</v>
      </c>
    </row>
    <row r="2073" spans="1:28" x14ac:dyDescent="0.25">
      <c r="A2073" s="47" t="s">
        <v>114</v>
      </c>
      <c r="C2073" s="43">
        <f>C2095+C2117+C2139</f>
        <v>15290.919999999989</v>
      </c>
      <c r="D2073" s="43">
        <f>D2095+D2117+D2139</f>
        <v>18738</v>
      </c>
      <c r="F2073" s="48">
        <v>10</v>
      </c>
      <c r="G2073" s="48"/>
      <c r="H2073" s="44">
        <f t="shared" ref="H2073:I2084" si="1135">ROUND($F2073*C2073,0)</f>
        <v>152909</v>
      </c>
      <c r="I2073" s="44">
        <f t="shared" si="1135"/>
        <v>187380</v>
      </c>
      <c r="K2073" s="48">
        <f>K1977</f>
        <v>10</v>
      </c>
      <c r="L2073" s="48"/>
      <c r="M2073" s="48">
        <f>M1977</f>
        <v>0</v>
      </c>
      <c r="N2073" s="48"/>
      <c r="O2073" s="48">
        <f>O1977</f>
        <v>0</v>
      </c>
      <c r="P2073" s="48"/>
      <c r="Q2073" s="48">
        <f t="shared" ref="Q2073:Q2081" si="1136">Q1977</f>
        <v>10</v>
      </c>
      <c r="R2073" s="48"/>
      <c r="S2073" s="44">
        <f t="shared" ref="S2073:S2077" si="1137">ROUND($D2073*K2073,0)</f>
        <v>187380</v>
      </c>
      <c r="U2073" s="44">
        <f t="shared" ref="U2073:U2077" si="1138">ROUND($D2073*M2073,0)</f>
        <v>0</v>
      </c>
      <c r="W2073" s="44">
        <f t="shared" ref="W2073:W2077" si="1139">ROUND($D2073*O2073,0)</f>
        <v>0</v>
      </c>
      <c r="X2073" s="49"/>
      <c r="Y2073" s="44">
        <f>ROUND($D2073*Q2073,0)</f>
        <v>187380</v>
      </c>
    </row>
    <row r="2074" spans="1:28" x14ac:dyDescent="0.25">
      <c r="A2074" s="47" t="s">
        <v>125</v>
      </c>
      <c r="C2074" s="43">
        <f t="shared" ref="C2074:D2089" si="1140">C2096+C2118+C2140</f>
        <v>0</v>
      </c>
      <c r="D2074" s="43">
        <f>D2096+D2118+D2140</f>
        <v>0</v>
      </c>
      <c r="F2074" s="48">
        <v>120</v>
      </c>
      <c r="G2074" s="48"/>
      <c r="H2074" s="44">
        <f t="shared" si="1135"/>
        <v>0</v>
      </c>
      <c r="I2074" s="44">
        <f t="shared" si="1135"/>
        <v>0</v>
      </c>
      <c r="K2074" s="48">
        <f t="shared" ref="K2074:K2081" si="1141">K1978</f>
        <v>119</v>
      </c>
      <c r="L2074" s="48"/>
      <c r="M2074" s="48">
        <f t="shared" ref="M2074:M2081" si="1142">M1978</f>
        <v>0</v>
      </c>
      <c r="N2074" s="48"/>
      <c r="O2074" s="48">
        <f t="shared" ref="O2074:O2081" si="1143">O1978</f>
        <v>0</v>
      </c>
      <c r="P2074" s="48"/>
      <c r="Q2074" s="48">
        <f t="shared" si="1136"/>
        <v>119</v>
      </c>
      <c r="R2074" s="48"/>
      <c r="S2074" s="44">
        <f t="shared" si="1137"/>
        <v>0</v>
      </c>
      <c r="U2074" s="44">
        <f t="shared" si="1138"/>
        <v>0</v>
      </c>
      <c r="W2074" s="44">
        <f t="shared" si="1139"/>
        <v>0</v>
      </c>
      <c r="X2074" s="49"/>
      <c r="Y2074" s="44">
        <f t="shared" ref="Y2074:Y2077" si="1144">ROUND($D2074*Q2074,0)</f>
        <v>0</v>
      </c>
    </row>
    <row r="2075" spans="1:28" x14ac:dyDescent="0.25">
      <c r="A2075" s="47" t="s">
        <v>126</v>
      </c>
      <c r="C2075" s="43">
        <f t="shared" si="1140"/>
        <v>8.2669999999999995</v>
      </c>
      <c r="D2075" s="43">
        <f>D2097+D2119+D2141</f>
        <v>10</v>
      </c>
      <c r="F2075" s="69">
        <v>10</v>
      </c>
      <c r="G2075" s="69"/>
      <c r="H2075" s="44">
        <f t="shared" si="1135"/>
        <v>83</v>
      </c>
      <c r="I2075" s="44">
        <f t="shared" si="1135"/>
        <v>100</v>
      </c>
      <c r="K2075" s="69">
        <f t="shared" si="1141"/>
        <v>10</v>
      </c>
      <c r="L2075" s="69"/>
      <c r="M2075" s="69">
        <f t="shared" si="1142"/>
        <v>0</v>
      </c>
      <c r="N2075" s="69"/>
      <c r="O2075" s="69">
        <f t="shared" si="1143"/>
        <v>0</v>
      </c>
      <c r="P2075" s="69"/>
      <c r="Q2075" s="69">
        <f t="shared" si="1136"/>
        <v>10</v>
      </c>
      <c r="R2075" s="69"/>
      <c r="S2075" s="44">
        <f t="shared" si="1137"/>
        <v>100</v>
      </c>
      <c r="U2075" s="44">
        <f t="shared" si="1138"/>
        <v>0</v>
      </c>
      <c r="W2075" s="44">
        <f t="shared" si="1139"/>
        <v>0</v>
      </c>
      <c r="Y2075" s="44">
        <f t="shared" si="1144"/>
        <v>100</v>
      </c>
    </row>
    <row r="2076" spans="1:28" x14ac:dyDescent="0.25">
      <c r="A2076" s="47" t="s">
        <v>415</v>
      </c>
      <c r="C2076" s="43">
        <f t="shared" si="1140"/>
        <v>5242.5390358493651</v>
      </c>
      <c r="D2076" s="43">
        <f t="shared" si="1140"/>
        <v>6794</v>
      </c>
      <c r="F2076" s="69"/>
      <c r="G2076" s="69"/>
      <c r="K2076" s="69">
        <f t="shared" si="1141"/>
        <v>9.07</v>
      </c>
      <c r="L2076" s="69"/>
      <c r="M2076" s="69">
        <f t="shared" si="1142"/>
        <v>0</v>
      </c>
      <c r="N2076" s="69"/>
      <c r="O2076" s="69">
        <f t="shared" si="1143"/>
        <v>0</v>
      </c>
      <c r="P2076" s="69"/>
      <c r="Q2076" s="69">
        <f t="shared" si="1136"/>
        <v>9.07</v>
      </c>
      <c r="R2076" s="69"/>
      <c r="S2076" s="44">
        <f t="shared" si="1137"/>
        <v>61622</v>
      </c>
      <c r="U2076" s="44">
        <f t="shared" si="1138"/>
        <v>0</v>
      </c>
      <c r="W2076" s="44">
        <f t="shared" si="1139"/>
        <v>0</v>
      </c>
      <c r="Y2076" s="44">
        <f t="shared" si="1144"/>
        <v>61622</v>
      </c>
    </row>
    <row r="2077" spans="1:28" x14ac:dyDescent="0.25">
      <c r="A2077" s="47" t="s">
        <v>416</v>
      </c>
      <c r="C2077" s="43">
        <f t="shared" si="1140"/>
        <v>7485.8636749339703</v>
      </c>
      <c r="D2077" s="43">
        <f t="shared" si="1140"/>
        <v>9813</v>
      </c>
      <c r="F2077" s="69"/>
      <c r="G2077" s="69"/>
      <c r="K2077" s="69">
        <f t="shared" si="1141"/>
        <v>8.0299999999999994</v>
      </c>
      <c r="L2077" s="69"/>
      <c r="M2077" s="69">
        <f t="shared" si="1142"/>
        <v>0</v>
      </c>
      <c r="N2077" s="69"/>
      <c r="O2077" s="69">
        <f t="shared" si="1143"/>
        <v>0</v>
      </c>
      <c r="P2077" s="69"/>
      <c r="Q2077" s="69">
        <f t="shared" si="1136"/>
        <v>8.0299999999999994</v>
      </c>
      <c r="R2077" s="69"/>
      <c r="S2077" s="44">
        <f t="shared" si="1137"/>
        <v>78798</v>
      </c>
      <c r="U2077" s="44">
        <f t="shared" si="1138"/>
        <v>0</v>
      </c>
      <c r="W2077" s="44">
        <f t="shared" si="1139"/>
        <v>0</v>
      </c>
      <c r="Y2077" s="44">
        <f t="shared" si="1144"/>
        <v>78798</v>
      </c>
    </row>
    <row r="2078" spans="1:28" x14ac:dyDescent="0.25">
      <c r="A2078" s="47" t="s">
        <v>417</v>
      </c>
      <c r="C2078" s="43">
        <f t="shared" si="1140"/>
        <v>1451255.3257046135</v>
      </c>
      <c r="D2078" s="43">
        <f t="shared" si="1140"/>
        <v>2193839.9420763389</v>
      </c>
      <c r="F2078" s="107"/>
      <c r="G2078" s="73"/>
      <c r="K2078" s="107">
        <f t="shared" si="1141"/>
        <v>2.9339</v>
      </c>
      <c r="L2078" s="73" t="s">
        <v>80</v>
      </c>
      <c r="M2078" s="107">
        <f t="shared" si="1142"/>
        <v>6.8490496173940008</v>
      </c>
      <c r="N2078" s="73" t="s">
        <v>80</v>
      </c>
      <c r="O2078" s="107">
        <f t="shared" si="1143"/>
        <v>2.1261000000000001</v>
      </c>
      <c r="P2078" s="73" t="s">
        <v>80</v>
      </c>
      <c r="Q2078" s="107">
        <f t="shared" si="1136"/>
        <v>11.909049617394</v>
      </c>
      <c r="R2078" s="73" t="s">
        <v>80</v>
      </c>
      <c r="S2078" s="44">
        <f>ROUND($D2078*K2078/100,0)</f>
        <v>64365</v>
      </c>
      <c r="T2078" s="76"/>
      <c r="U2078" s="44">
        <f>ROUND($D2078*M2078/100,0)</f>
        <v>150257</v>
      </c>
      <c r="V2078" s="76"/>
      <c r="W2078" s="44">
        <f>ROUND($D2078*O2078/100,0)</f>
        <v>46643</v>
      </c>
      <c r="X2078" s="76"/>
      <c r="Y2078" s="44">
        <f>ROUND($D2078*Q2078/100,0)</f>
        <v>261265</v>
      </c>
    </row>
    <row r="2079" spans="1:28" x14ac:dyDescent="0.25">
      <c r="A2079" s="47" t="s">
        <v>418</v>
      </c>
      <c r="C2079" s="43">
        <f t="shared" si="1140"/>
        <v>1460637.2809257735</v>
      </c>
      <c r="D2079" s="43">
        <f t="shared" si="1140"/>
        <v>2240351</v>
      </c>
      <c r="F2079" s="107"/>
      <c r="G2079" s="73"/>
      <c r="K2079" s="107">
        <f t="shared" si="1141"/>
        <v>2.9339</v>
      </c>
      <c r="L2079" s="73" t="s">
        <v>80</v>
      </c>
      <c r="M2079" s="107">
        <f t="shared" si="1142"/>
        <v>1.6937496173940008</v>
      </c>
      <c r="N2079" s="73" t="s">
        <v>80</v>
      </c>
      <c r="O2079" s="107">
        <f t="shared" si="1143"/>
        <v>2.1261000000000001</v>
      </c>
      <c r="P2079" s="73" t="s">
        <v>80</v>
      </c>
      <c r="Q2079" s="107">
        <f t="shared" si="1136"/>
        <v>6.7537496173940008</v>
      </c>
      <c r="R2079" s="73" t="s">
        <v>80</v>
      </c>
      <c r="S2079" s="44">
        <f t="shared" ref="S2079:S2081" si="1145">ROUND($D2079*K2079/100,0)</f>
        <v>65730</v>
      </c>
      <c r="T2079" s="76"/>
      <c r="U2079" s="44">
        <f t="shared" ref="U2079:U2081" si="1146">ROUND($D2079*M2079/100,0)</f>
        <v>37946</v>
      </c>
      <c r="V2079" s="76"/>
      <c r="W2079" s="44">
        <f t="shared" ref="W2079:W2081" si="1147">ROUND($D2079*O2079/100,0)</f>
        <v>47632</v>
      </c>
      <c r="X2079" s="76"/>
      <c r="Y2079" s="44">
        <f t="shared" ref="Y2079:Y2081" si="1148">ROUND($D2079*Q2079/100,0)</f>
        <v>151308</v>
      </c>
    </row>
    <row r="2080" spans="1:28" x14ac:dyDescent="0.25">
      <c r="A2080" s="47" t="s">
        <v>419</v>
      </c>
      <c r="C2080" s="43">
        <f t="shared" si="1140"/>
        <v>4372182.9192844722</v>
      </c>
      <c r="D2080" s="43">
        <f t="shared" si="1140"/>
        <v>5247056</v>
      </c>
      <c r="F2080" s="107"/>
      <c r="G2080" s="73"/>
      <c r="K2080" s="107">
        <f t="shared" si="1141"/>
        <v>2.9339</v>
      </c>
      <c r="L2080" s="73" t="s">
        <v>80</v>
      </c>
      <c r="M2080" s="107">
        <f t="shared" si="1142"/>
        <v>5.6569000000000003</v>
      </c>
      <c r="N2080" s="73" t="s">
        <v>80</v>
      </c>
      <c r="O2080" s="107">
        <f t="shared" si="1143"/>
        <v>1.9481999999999999</v>
      </c>
      <c r="P2080" s="73" t="s">
        <v>80</v>
      </c>
      <c r="Q2080" s="107">
        <f t="shared" si="1136"/>
        <v>10.539</v>
      </c>
      <c r="R2080" s="73" t="s">
        <v>80</v>
      </c>
      <c r="S2080" s="44">
        <f t="shared" si="1145"/>
        <v>153943</v>
      </c>
      <c r="T2080" s="76"/>
      <c r="U2080" s="44">
        <f t="shared" si="1146"/>
        <v>296821</v>
      </c>
      <c r="V2080" s="76"/>
      <c r="W2080" s="44">
        <f t="shared" si="1147"/>
        <v>102223</v>
      </c>
      <c r="X2080" s="76"/>
      <c r="Y2080" s="44">
        <f t="shared" si="1148"/>
        <v>552987</v>
      </c>
    </row>
    <row r="2081" spans="1:28" x14ac:dyDescent="0.25">
      <c r="A2081" s="47" t="s">
        <v>420</v>
      </c>
      <c r="C2081" s="43">
        <f t="shared" si="1140"/>
        <v>3899689.2540909215</v>
      </c>
      <c r="D2081" s="43">
        <f t="shared" si="1140"/>
        <v>4722287</v>
      </c>
      <c r="F2081" s="107"/>
      <c r="G2081" s="73"/>
      <c r="K2081" s="107">
        <f t="shared" si="1141"/>
        <v>2.9339</v>
      </c>
      <c r="L2081" s="73" t="s">
        <v>80</v>
      </c>
      <c r="M2081" s="107">
        <f t="shared" si="1142"/>
        <v>1.0947</v>
      </c>
      <c r="N2081" s="73" t="s">
        <v>80</v>
      </c>
      <c r="O2081" s="107">
        <f t="shared" si="1143"/>
        <v>1.9481999999999999</v>
      </c>
      <c r="P2081" s="73" t="s">
        <v>80</v>
      </c>
      <c r="Q2081" s="107">
        <f t="shared" si="1136"/>
        <v>5.9767999999999999</v>
      </c>
      <c r="R2081" s="73" t="s">
        <v>80</v>
      </c>
      <c r="S2081" s="44">
        <f t="shared" si="1145"/>
        <v>138547</v>
      </c>
      <c r="T2081" s="76"/>
      <c r="U2081" s="44">
        <f t="shared" si="1146"/>
        <v>51695</v>
      </c>
      <c r="V2081" s="76"/>
      <c r="W2081" s="44">
        <f t="shared" si="1147"/>
        <v>92000</v>
      </c>
      <c r="X2081" s="76"/>
      <c r="Y2081" s="44">
        <f t="shared" si="1148"/>
        <v>282242</v>
      </c>
    </row>
    <row r="2082" spans="1:28" x14ac:dyDescent="0.25">
      <c r="A2082" s="47" t="s">
        <v>422</v>
      </c>
      <c r="C2082" s="43">
        <f t="shared" si="1140"/>
        <v>6046.6716763005797</v>
      </c>
      <c r="D2082" s="43">
        <f t="shared" si="1140"/>
        <v>7841</v>
      </c>
      <c r="F2082" s="48">
        <v>8.65</v>
      </c>
      <c r="G2082" s="48"/>
      <c r="H2082" s="44">
        <f t="shared" si="1135"/>
        <v>52304</v>
      </c>
      <c r="I2082" s="44">
        <f t="shared" si="1135"/>
        <v>67825</v>
      </c>
      <c r="K2082" s="48"/>
      <c r="L2082" s="48"/>
      <c r="M2082" s="48"/>
      <c r="N2082" s="48"/>
      <c r="O2082" s="48"/>
      <c r="P2082" s="48"/>
      <c r="Q2082" s="48"/>
      <c r="R2082" s="48"/>
      <c r="X2082" s="49"/>
    </row>
    <row r="2083" spans="1:28" x14ac:dyDescent="0.25">
      <c r="A2083" s="47" t="s">
        <v>423</v>
      </c>
      <c r="C2083" s="43">
        <f t="shared" si="1140"/>
        <v>6681.7310344827556</v>
      </c>
      <c r="D2083" s="43">
        <f t="shared" si="1140"/>
        <v>8766</v>
      </c>
      <c r="F2083" s="48">
        <v>8.7000000000000011</v>
      </c>
      <c r="G2083" s="48"/>
      <c r="H2083" s="44">
        <f t="shared" si="1135"/>
        <v>58131</v>
      </c>
      <c r="I2083" s="44">
        <f t="shared" si="1135"/>
        <v>76264</v>
      </c>
      <c r="K2083" s="48"/>
      <c r="L2083" s="48"/>
      <c r="M2083" s="48"/>
      <c r="N2083" s="48"/>
      <c r="O2083" s="48"/>
      <c r="P2083" s="48"/>
      <c r="Q2083" s="48"/>
      <c r="R2083" s="48"/>
      <c r="X2083" s="49"/>
    </row>
    <row r="2084" spans="1:28" x14ac:dyDescent="0.25">
      <c r="A2084" s="47" t="s">
        <v>123</v>
      </c>
      <c r="C2084" s="43">
        <f t="shared" si="1140"/>
        <v>0</v>
      </c>
      <c r="D2084" s="43">
        <f t="shared" si="1140"/>
        <v>0</v>
      </c>
      <c r="F2084" s="48">
        <v>-0.48</v>
      </c>
      <c r="G2084" s="48"/>
      <c r="H2084" s="44">
        <f t="shared" si="1135"/>
        <v>0</v>
      </c>
      <c r="I2084" s="44">
        <f t="shared" si="1135"/>
        <v>0</v>
      </c>
      <c r="K2084" s="48">
        <f>K1988</f>
        <v>-0.48</v>
      </c>
      <c r="L2084" s="48"/>
      <c r="M2084" s="48">
        <f>M1988</f>
        <v>0</v>
      </c>
      <c r="N2084" s="48"/>
      <c r="O2084" s="48">
        <f>O1988</f>
        <v>0</v>
      </c>
      <c r="P2084" s="48"/>
      <c r="Q2084" s="48">
        <f>Q1988</f>
        <v>-0.48</v>
      </c>
      <c r="R2084" s="48"/>
      <c r="S2084" s="44">
        <f t="shared" ref="S2084" si="1149">ROUND($D2084*K2084,0)</f>
        <v>0</v>
      </c>
      <c r="U2084" s="44">
        <f t="shared" ref="U2084" si="1150">ROUND($D2084*M2084,0)</f>
        <v>0</v>
      </c>
      <c r="W2084" s="44">
        <f t="shared" ref="W2084" si="1151">ROUND($D2084*O2084,0)</f>
        <v>0</v>
      </c>
      <c r="X2084" s="49"/>
      <c r="Y2084" s="44">
        <f t="shared" ref="Y2084" si="1152">ROUND($D2084*Q2084,0)</f>
        <v>0</v>
      </c>
    </row>
    <row r="2085" spans="1:28" x14ac:dyDescent="0.25">
      <c r="A2085" s="47" t="s">
        <v>424</v>
      </c>
      <c r="C2085" s="43">
        <f t="shared" si="1140"/>
        <v>1744090.8515496962</v>
      </c>
      <c r="D2085" s="43">
        <f t="shared" si="1140"/>
        <v>2609824.9420763389</v>
      </c>
      <c r="F2085" s="80">
        <v>11.733599999999999</v>
      </c>
      <c r="G2085" s="73" t="s">
        <v>80</v>
      </c>
      <c r="H2085" s="44">
        <f t="shared" ref="H2085:I2088" si="1153">ROUND($F2085*C2085/100,0)</f>
        <v>204645</v>
      </c>
      <c r="I2085" s="44">
        <f t="shared" si="1153"/>
        <v>306226</v>
      </c>
      <c r="K2085" s="80"/>
      <c r="L2085" s="73"/>
      <c r="M2085" s="80"/>
      <c r="N2085" s="73"/>
      <c r="O2085" s="80"/>
      <c r="P2085" s="73"/>
      <c r="Q2085" s="80"/>
      <c r="R2085" s="73"/>
      <c r="S2085" s="76"/>
      <c r="T2085" s="76"/>
      <c r="U2085" s="76"/>
      <c r="V2085" s="76"/>
      <c r="W2085" s="76"/>
      <c r="X2085" s="76"/>
    </row>
    <row r="2086" spans="1:28" x14ac:dyDescent="0.25">
      <c r="A2086" s="47" t="s">
        <v>425</v>
      </c>
      <c r="C2086" s="43">
        <f t="shared" si="1140"/>
        <v>1663397.9178585962</v>
      </c>
      <c r="D2086" s="43">
        <f t="shared" si="1140"/>
        <v>2499478</v>
      </c>
      <c r="F2086" s="80">
        <v>6.5782999999999996</v>
      </c>
      <c r="G2086" s="73" t="s">
        <v>80</v>
      </c>
      <c r="H2086" s="44">
        <f t="shared" si="1153"/>
        <v>109423</v>
      </c>
      <c r="I2086" s="44">
        <f t="shared" si="1153"/>
        <v>164423</v>
      </c>
      <c r="K2086" s="80"/>
      <c r="L2086" s="73"/>
      <c r="M2086" s="80"/>
      <c r="N2086" s="73"/>
      <c r="O2086" s="80"/>
      <c r="P2086" s="73"/>
      <c r="Q2086" s="80"/>
      <c r="R2086" s="73"/>
      <c r="S2086" s="76"/>
      <c r="T2086" s="76"/>
      <c r="U2086" s="76"/>
      <c r="V2086" s="76"/>
      <c r="W2086" s="76"/>
      <c r="X2086" s="76"/>
    </row>
    <row r="2087" spans="1:28" x14ac:dyDescent="0.25">
      <c r="A2087" s="47" t="s">
        <v>426</v>
      </c>
      <c r="C2087" s="43">
        <f t="shared" si="1140"/>
        <v>4079347.3934393898</v>
      </c>
      <c r="D2087" s="43">
        <f t="shared" si="1140"/>
        <v>4852798</v>
      </c>
      <c r="F2087" s="80">
        <v>10.8</v>
      </c>
      <c r="G2087" s="73" t="s">
        <v>80</v>
      </c>
      <c r="H2087" s="44">
        <f t="shared" si="1153"/>
        <v>440570</v>
      </c>
      <c r="I2087" s="44">
        <f t="shared" si="1153"/>
        <v>524102</v>
      </c>
      <c r="K2087" s="80"/>
      <c r="L2087" s="73"/>
      <c r="M2087" s="80"/>
      <c r="N2087" s="73"/>
      <c r="O2087" s="80"/>
      <c r="P2087" s="73"/>
      <c r="Q2087" s="80"/>
      <c r="R2087" s="73"/>
      <c r="S2087" s="76"/>
      <c r="T2087" s="76"/>
      <c r="U2087" s="76"/>
      <c r="V2087" s="76"/>
      <c r="W2087" s="76"/>
      <c r="X2087" s="76"/>
    </row>
    <row r="2088" spans="1:28" x14ac:dyDescent="0.25">
      <c r="A2088" s="47" t="s">
        <v>427</v>
      </c>
      <c r="C2088" s="43">
        <f t="shared" si="1140"/>
        <v>3696928.6171580991</v>
      </c>
      <c r="D2088" s="43">
        <f t="shared" si="1140"/>
        <v>4441433</v>
      </c>
      <c r="F2088" s="80">
        <v>6.0567000000000002</v>
      </c>
      <c r="G2088" s="73" t="s">
        <v>80</v>
      </c>
      <c r="H2088" s="44">
        <f t="shared" si="1153"/>
        <v>223912</v>
      </c>
      <c r="I2088" s="44">
        <f t="shared" si="1153"/>
        <v>269004</v>
      </c>
      <c r="K2088" s="80"/>
      <c r="L2088" s="73"/>
      <c r="M2088" s="80"/>
      <c r="N2088" s="73"/>
      <c r="O2088" s="80"/>
      <c r="P2088" s="73"/>
      <c r="Q2088" s="80"/>
      <c r="R2088" s="73"/>
      <c r="S2088" s="76"/>
      <c r="T2088" s="76"/>
      <c r="U2088" s="76"/>
      <c r="V2088" s="76"/>
      <c r="W2088" s="76"/>
      <c r="X2088" s="76"/>
    </row>
    <row r="2089" spans="1:28" x14ac:dyDescent="0.25">
      <c r="A2089" s="47" t="s">
        <v>96</v>
      </c>
      <c r="C2089" s="87">
        <f t="shared" si="1140"/>
        <v>55962</v>
      </c>
      <c r="D2089" s="87">
        <f t="shared" si="1140"/>
        <v>0</v>
      </c>
      <c r="H2089" s="88">
        <f>H2111+H2133+H2155</f>
        <v>6730</v>
      </c>
      <c r="I2089" s="88">
        <f t="shared" ref="I2089" si="1154">I2111+I2133+I2155</f>
        <v>0</v>
      </c>
      <c r="Y2089" s="88">
        <f t="shared" ref="Y2089" si="1155">Y2111+Y2133+Y2155</f>
        <v>0</v>
      </c>
    </row>
    <row r="2090" spans="1:28" x14ac:dyDescent="0.25">
      <c r="A2090" s="47" t="s">
        <v>97</v>
      </c>
      <c r="F2090" s="68">
        <v>-3.3099999999999997E-2</v>
      </c>
      <c r="G2090" s="69"/>
      <c r="H2090" s="44">
        <f>SUM(H2082:H2083,H2085:H2088)*$F2090</f>
        <v>-36045.4035</v>
      </c>
      <c r="I2090" s="44">
        <f>SUM(I2082:I2083,I2085:I2088)*$F2090</f>
        <v>-46599.636399999996</v>
      </c>
      <c r="K2090" s="68"/>
      <c r="L2090" s="69"/>
      <c r="M2090" s="68"/>
      <c r="N2090" s="69"/>
      <c r="O2090" s="89" t="str">
        <f>$O$43</f>
        <v>Tax Year 1</v>
      </c>
      <c r="P2090" s="69"/>
      <c r="Q2090" s="68">
        <f>$AC$1988</f>
        <v>-2.2499999999999999E-2</v>
      </c>
      <c r="R2090" s="69"/>
      <c r="Y2090" s="44">
        <f>Q2090*SUM(Y2076:Y2081)</f>
        <v>-31234.994999999999</v>
      </c>
    </row>
    <row r="2091" spans="1:28" x14ac:dyDescent="0.25">
      <c r="A2091" s="47"/>
      <c r="F2091" s="68"/>
      <c r="G2091" s="69"/>
      <c r="K2091" s="68"/>
      <c r="L2091" s="69"/>
      <c r="M2091" s="68"/>
      <c r="N2091" s="69"/>
      <c r="O2091" s="89" t="str">
        <f>$O$44</f>
        <v>Tax Year 2</v>
      </c>
      <c r="P2091" s="69"/>
      <c r="Q2091" s="68">
        <f>$AC$1989</f>
        <v>-1.12E-2</v>
      </c>
      <c r="R2091" s="69"/>
      <c r="Y2091" s="44">
        <f>Q2091*SUM(Y2076:Y2081)</f>
        <v>-15548.0864</v>
      </c>
    </row>
    <row r="2092" spans="1:28" ht="16.5" thickBot="1" x14ac:dyDescent="0.3">
      <c r="A2092" s="47" t="s">
        <v>102</v>
      </c>
      <c r="C2092" s="111">
        <f>SUM(C2085:C2089)</f>
        <v>11239726.780005781</v>
      </c>
      <c r="D2092" s="111">
        <f>SUM(D2085:D2089)</f>
        <v>14403533.942076338</v>
      </c>
      <c r="F2092" s="98"/>
      <c r="H2092" s="99">
        <f>SUM(H2073:H2090)</f>
        <v>1212661.5965</v>
      </c>
      <c r="I2092" s="99">
        <f>SUM(I2073:I2090)</f>
        <v>1548724.3636</v>
      </c>
      <c r="K2092" s="98"/>
      <c r="M2092" s="98"/>
      <c r="O2092" s="98"/>
      <c r="P2092" s="69"/>
      <c r="Q2092" s="98"/>
      <c r="R2092" s="69"/>
      <c r="S2092" s="94">
        <f>SUM(S2073:S2089)</f>
        <v>750485</v>
      </c>
      <c r="U2092" s="94">
        <f>SUM(U2073:U2089)</f>
        <v>536719</v>
      </c>
      <c r="W2092" s="94">
        <f>SUM(W2073:W2089)</f>
        <v>288498</v>
      </c>
      <c r="Y2092" s="94">
        <f>SUM(Y2073:Y2089)</f>
        <v>1575702</v>
      </c>
      <c r="AA2092" s="33" t="s">
        <v>64</v>
      </c>
      <c r="AB2092" s="32">
        <f>Y2092/I2092-1</f>
        <v>1.7419262609965402E-2</v>
      </c>
    </row>
    <row r="2093" spans="1:28" ht="16.5" thickTop="1" x14ac:dyDescent="0.25"/>
    <row r="2094" spans="1:28" hidden="1" x14ac:dyDescent="0.25">
      <c r="A2094" s="42" t="s">
        <v>432</v>
      </c>
    </row>
    <row r="2095" spans="1:28" hidden="1" x14ac:dyDescent="0.25">
      <c r="A2095" s="47" t="s">
        <v>114</v>
      </c>
      <c r="C2095" s="43">
        <f>'[5]23'!G30</f>
        <v>5239.5230000000001</v>
      </c>
      <c r="D2095" s="43">
        <f>[5]Bill!P22</f>
        <v>5916</v>
      </c>
      <c r="F2095" s="69">
        <v>10</v>
      </c>
      <c r="G2095" s="69"/>
      <c r="H2095" s="44">
        <f t="shared" ref="H2095:I2106" si="1156">ROUND($F2095*C2095,0)</f>
        <v>52395</v>
      </c>
      <c r="I2095" s="44">
        <f t="shared" si="1156"/>
        <v>59160</v>
      </c>
      <c r="K2095" s="69">
        <f>K2073</f>
        <v>10</v>
      </c>
      <c r="L2095" s="69"/>
      <c r="M2095" s="69">
        <f>M2073</f>
        <v>0</v>
      </c>
      <c r="N2095" s="69"/>
      <c r="O2095" s="69">
        <f>O2073</f>
        <v>0</v>
      </c>
      <c r="P2095" s="69"/>
      <c r="Q2095" s="69">
        <f t="shared" ref="Q2095:Q2103" si="1157">Q2073</f>
        <v>10</v>
      </c>
      <c r="R2095" s="69"/>
      <c r="S2095" s="44">
        <f t="shared" ref="S2095:S2099" si="1158">ROUND($D2095*K2095,0)</f>
        <v>59160</v>
      </c>
      <c r="U2095" s="44">
        <f t="shared" ref="U2095:U2099" si="1159">ROUND($D2095*M2095,0)</f>
        <v>0</v>
      </c>
      <c r="W2095" s="44">
        <f t="shared" ref="W2095:W2099" si="1160">ROUND($D2095*O2095,0)</f>
        <v>0</v>
      </c>
      <c r="Y2095" s="44">
        <f>ROUND($D2095*Q2095,0)</f>
        <v>59160</v>
      </c>
    </row>
    <row r="2096" spans="1:28" hidden="1" x14ac:dyDescent="0.25">
      <c r="A2096" s="47" t="s">
        <v>125</v>
      </c>
      <c r="C2096" s="43">
        <v>0</v>
      </c>
      <c r="D2096" s="43">
        <f>ROUND(C2096/C2095*D2095,0)</f>
        <v>0</v>
      </c>
      <c r="F2096" s="69">
        <v>120</v>
      </c>
      <c r="G2096" s="69"/>
      <c r="H2096" s="44">
        <f t="shared" si="1156"/>
        <v>0</v>
      </c>
      <c r="I2096" s="44">
        <f t="shared" si="1156"/>
        <v>0</v>
      </c>
      <c r="K2096" s="69">
        <f t="shared" ref="K2096:K2103" si="1161">K2074</f>
        <v>119</v>
      </c>
      <c r="L2096" s="69"/>
      <c r="M2096" s="69">
        <f t="shared" ref="M2096:M2103" si="1162">M2074</f>
        <v>0</v>
      </c>
      <c r="N2096" s="69"/>
      <c r="O2096" s="69">
        <f t="shared" ref="O2096:O2103" si="1163">O2074</f>
        <v>0</v>
      </c>
      <c r="P2096" s="69"/>
      <c r="Q2096" s="69">
        <f t="shared" si="1157"/>
        <v>119</v>
      </c>
      <c r="R2096" s="69"/>
      <c r="S2096" s="44">
        <f t="shared" si="1158"/>
        <v>0</v>
      </c>
      <c r="U2096" s="44">
        <f t="shared" si="1159"/>
        <v>0</v>
      </c>
      <c r="W2096" s="44">
        <f t="shared" si="1160"/>
        <v>0</v>
      </c>
      <c r="Y2096" s="44">
        <f t="shared" ref="Y2096:Y2099" si="1164">ROUND($D2096*Q2096,0)</f>
        <v>0</v>
      </c>
    </row>
    <row r="2097" spans="1:25" hidden="1" x14ac:dyDescent="0.25">
      <c r="A2097" s="47" t="s">
        <v>126</v>
      </c>
      <c r="C2097" s="43">
        <f>'[5]23'!AH30</f>
        <v>0</v>
      </c>
      <c r="D2097" s="43">
        <f>ROUND(C2097/C2095*D2095,0)</f>
        <v>0</v>
      </c>
      <c r="F2097" s="69">
        <v>10</v>
      </c>
      <c r="G2097" s="69"/>
      <c r="H2097" s="44">
        <f t="shared" si="1156"/>
        <v>0</v>
      </c>
      <c r="I2097" s="44">
        <f t="shared" si="1156"/>
        <v>0</v>
      </c>
      <c r="K2097" s="69">
        <f t="shared" si="1161"/>
        <v>10</v>
      </c>
      <c r="L2097" s="69"/>
      <c r="M2097" s="69">
        <f t="shared" si="1162"/>
        <v>0</v>
      </c>
      <c r="N2097" s="69"/>
      <c r="O2097" s="69">
        <f t="shared" si="1163"/>
        <v>0</v>
      </c>
      <c r="P2097" s="69"/>
      <c r="Q2097" s="69">
        <f t="shared" si="1157"/>
        <v>10</v>
      </c>
      <c r="R2097" s="69"/>
      <c r="S2097" s="44">
        <f t="shared" si="1158"/>
        <v>0</v>
      </c>
      <c r="U2097" s="44">
        <f t="shared" si="1159"/>
        <v>0</v>
      </c>
      <c r="W2097" s="44">
        <f t="shared" si="1160"/>
        <v>0</v>
      </c>
      <c r="Y2097" s="44">
        <f t="shared" si="1164"/>
        <v>0</v>
      </c>
    </row>
    <row r="2098" spans="1:25" hidden="1" x14ac:dyDescent="0.25">
      <c r="A2098" s="47" t="s">
        <v>415</v>
      </c>
      <c r="C2098" s="43">
        <f>'[5]23'!I30+'[5]23-may'!I30</f>
        <v>222.12270686046583</v>
      </c>
      <c r="D2098" s="43">
        <f>ROUND(C2098/C2114*D2114,0)</f>
        <v>270</v>
      </c>
      <c r="F2098" s="69"/>
      <c r="G2098" s="69"/>
      <c r="K2098" s="69">
        <f t="shared" si="1161"/>
        <v>9.07</v>
      </c>
      <c r="L2098" s="69"/>
      <c r="M2098" s="69">
        <f t="shared" si="1162"/>
        <v>0</v>
      </c>
      <c r="N2098" s="69"/>
      <c r="O2098" s="69">
        <f t="shared" si="1163"/>
        <v>0</v>
      </c>
      <c r="P2098" s="69"/>
      <c r="Q2098" s="69">
        <f t="shared" si="1157"/>
        <v>9.07</v>
      </c>
      <c r="R2098" s="69"/>
      <c r="S2098" s="44">
        <f t="shared" si="1158"/>
        <v>2449</v>
      </c>
      <c r="U2098" s="44">
        <f t="shared" si="1159"/>
        <v>0</v>
      </c>
      <c r="W2098" s="44">
        <f t="shared" si="1160"/>
        <v>0</v>
      </c>
      <c r="Y2098" s="44">
        <f t="shared" si="1164"/>
        <v>2449</v>
      </c>
    </row>
    <row r="2099" spans="1:25" hidden="1" x14ac:dyDescent="0.25">
      <c r="A2099" s="47" t="s">
        <v>416</v>
      </c>
      <c r="C2099" s="43">
        <f>'[5]23'!J30+'[5]23-may'!J30</f>
        <v>133.7447637394952</v>
      </c>
      <c r="D2099" s="43">
        <f>ROUND(C2099/C2114*D2114,0)</f>
        <v>162</v>
      </c>
      <c r="F2099" s="69"/>
      <c r="G2099" s="69"/>
      <c r="K2099" s="69">
        <f t="shared" si="1161"/>
        <v>8.0299999999999994</v>
      </c>
      <c r="L2099" s="69"/>
      <c r="M2099" s="69">
        <f t="shared" si="1162"/>
        <v>0</v>
      </c>
      <c r="N2099" s="69"/>
      <c r="O2099" s="69">
        <f t="shared" si="1163"/>
        <v>0</v>
      </c>
      <c r="P2099" s="69"/>
      <c r="Q2099" s="69">
        <f t="shared" si="1157"/>
        <v>8.0299999999999994</v>
      </c>
      <c r="R2099" s="69"/>
      <c r="S2099" s="44">
        <f t="shared" si="1158"/>
        <v>1301</v>
      </c>
      <c r="U2099" s="44">
        <f t="shared" si="1159"/>
        <v>0</v>
      </c>
      <c r="W2099" s="44">
        <f t="shared" si="1160"/>
        <v>0</v>
      </c>
      <c r="Y2099" s="44">
        <f t="shared" si="1164"/>
        <v>1301</v>
      </c>
    </row>
    <row r="2100" spans="1:25" hidden="1" x14ac:dyDescent="0.25">
      <c r="A2100" s="47" t="s">
        <v>417</v>
      </c>
      <c r="C2100" s="43">
        <f>'[5]23'!N30+[5]TempRevMay!M327+'[5]23-may'!N30</f>
        <v>95962.379692517949</v>
      </c>
      <c r="D2100" s="43">
        <f>D2114-SUM(D2101:E2103)</f>
        <v>307704.4796706466</v>
      </c>
      <c r="F2100" s="107"/>
      <c r="G2100" s="73"/>
      <c r="K2100" s="107">
        <f t="shared" si="1161"/>
        <v>2.9339</v>
      </c>
      <c r="L2100" s="73" t="s">
        <v>80</v>
      </c>
      <c r="M2100" s="107">
        <f t="shared" si="1162"/>
        <v>6.8490496173940008</v>
      </c>
      <c r="N2100" s="73" t="s">
        <v>80</v>
      </c>
      <c r="O2100" s="107">
        <f t="shared" si="1163"/>
        <v>2.1261000000000001</v>
      </c>
      <c r="P2100" s="73" t="s">
        <v>80</v>
      </c>
      <c r="Q2100" s="107">
        <f t="shared" si="1157"/>
        <v>11.909049617394</v>
      </c>
      <c r="R2100" s="73" t="s">
        <v>80</v>
      </c>
      <c r="S2100" s="44">
        <f>ROUND($D2100*K2100/100,0)</f>
        <v>9028</v>
      </c>
      <c r="T2100" s="76"/>
      <c r="U2100" s="44">
        <f>ROUND($D2100*M2100/100,0)</f>
        <v>21075</v>
      </c>
      <c r="V2100" s="76"/>
      <c r="W2100" s="44">
        <f>ROUND($D2100*O2100/100,0)</f>
        <v>6542</v>
      </c>
      <c r="X2100" s="76"/>
      <c r="Y2100" s="44">
        <f>ROUND($D2100*Q2100/100,0)</f>
        <v>36645</v>
      </c>
    </row>
    <row r="2101" spans="1:25" hidden="1" x14ac:dyDescent="0.25">
      <c r="A2101" s="47" t="s">
        <v>418</v>
      </c>
      <c r="C2101" s="43">
        <f>'[5]23'!O30+[5]TempRevMay!M328+'[5]23-may'!O30</f>
        <v>119917.48926069601</v>
      </c>
      <c r="D2101" s="43">
        <f>ROUND(C2101/(C2100+C2101)*[5]Energy!S22,0)</f>
        <v>384516</v>
      </c>
      <c r="F2101" s="107"/>
      <c r="G2101" s="73"/>
      <c r="K2101" s="107">
        <f t="shared" si="1161"/>
        <v>2.9339</v>
      </c>
      <c r="L2101" s="73" t="s">
        <v>80</v>
      </c>
      <c r="M2101" s="107">
        <f t="shared" si="1162"/>
        <v>1.6937496173940008</v>
      </c>
      <c r="N2101" s="73" t="s">
        <v>80</v>
      </c>
      <c r="O2101" s="107">
        <f t="shared" si="1163"/>
        <v>2.1261000000000001</v>
      </c>
      <c r="P2101" s="73" t="s">
        <v>80</v>
      </c>
      <c r="Q2101" s="107">
        <f t="shared" si="1157"/>
        <v>6.7537496173940008</v>
      </c>
      <c r="R2101" s="73" t="s">
        <v>80</v>
      </c>
      <c r="S2101" s="44">
        <f t="shared" ref="S2101:S2103" si="1165">ROUND($D2101*K2101/100,0)</f>
        <v>11281</v>
      </c>
      <c r="T2101" s="76"/>
      <c r="U2101" s="44">
        <f t="shared" ref="U2101:U2103" si="1166">ROUND($D2101*M2101/100,0)</f>
        <v>6513</v>
      </c>
      <c r="V2101" s="76"/>
      <c r="W2101" s="44">
        <f t="shared" ref="W2101:W2103" si="1167">ROUND($D2101*O2101/100,0)</f>
        <v>8175</v>
      </c>
      <c r="X2101" s="76"/>
      <c r="Y2101" s="44">
        <f t="shared" ref="Y2101:Y2103" si="1168">ROUND($D2101*Q2101/100,0)</f>
        <v>25969</v>
      </c>
    </row>
    <row r="2102" spans="1:25" hidden="1" x14ac:dyDescent="0.25">
      <c r="A2102" s="47" t="s">
        <v>419</v>
      </c>
      <c r="C2102" s="43">
        <f>'[5]23'!Q30+[5]TempRevMay!M329+'[5]23-may'!Q30</f>
        <v>617433.80018048012</v>
      </c>
      <c r="D2102" s="43">
        <f>ROUND(C2102/(C2102+C2103)*[5]Energy!T22,0)</f>
        <v>504602</v>
      </c>
      <c r="F2102" s="107"/>
      <c r="G2102" s="73"/>
      <c r="K2102" s="107">
        <f t="shared" si="1161"/>
        <v>2.9339</v>
      </c>
      <c r="L2102" s="73" t="s">
        <v>80</v>
      </c>
      <c r="M2102" s="107">
        <f t="shared" si="1162"/>
        <v>5.6569000000000003</v>
      </c>
      <c r="N2102" s="73" t="s">
        <v>80</v>
      </c>
      <c r="O2102" s="107">
        <f t="shared" si="1163"/>
        <v>1.9481999999999999</v>
      </c>
      <c r="P2102" s="73" t="s">
        <v>80</v>
      </c>
      <c r="Q2102" s="107">
        <f t="shared" si="1157"/>
        <v>10.539</v>
      </c>
      <c r="R2102" s="73" t="s">
        <v>80</v>
      </c>
      <c r="S2102" s="44">
        <f t="shared" si="1165"/>
        <v>14805</v>
      </c>
      <c r="T2102" s="76"/>
      <c r="U2102" s="44">
        <f t="shared" si="1166"/>
        <v>28545</v>
      </c>
      <c r="V2102" s="76"/>
      <c r="W2102" s="44">
        <f t="shared" si="1167"/>
        <v>9831</v>
      </c>
      <c r="X2102" s="76"/>
      <c r="Y2102" s="44">
        <f t="shared" si="1168"/>
        <v>53180</v>
      </c>
    </row>
    <row r="2103" spans="1:25" hidden="1" x14ac:dyDescent="0.25">
      <c r="A2103" s="47" t="s">
        <v>420</v>
      </c>
      <c r="C2103" s="43">
        <f>'[5]23'!R30+[5]TempRevMay!M330+'[5]23-may'!R30</f>
        <v>443581.35034659156</v>
      </c>
      <c r="D2103" s="43">
        <f>ROUND(C2103/(C2102+C2103)*[5]Energy!T22,0)</f>
        <v>362520</v>
      </c>
      <c r="F2103" s="107"/>
      <c r="G2103" s="73"/>
      <c r="K2103" s="107">
        <f t="shared" si="1161"/>
        <v>2.9339</v>
      </c>
      <c r="L2103" s="73" t="s">
        <v>80</v>
      </c>
      <c r="M2103" s="107">
        <f t="shared" si="1162"/>
        <v>1.0947</v>
      </c>
      <c r="N2103" s="73" t="s">
        <v>80</v>
      </c>
      <c r="O2103" s="107">
        <f t="shared" si="1163"/>
        <v>1.9481999999999999</v>
      </c>
      <c r="P2103" s="73" t="s">
        <v>80</v>
      </c>
      <c r="Q2103" s="107">
        <f t="shared" si="1157"/>
        <v>5.9767999999999999</v>
      </c>
      <c r="R2103" s="73" t="s">
        <v>80</v>
      </c>
      <c r="S2103" s="44">
        <f t="shared" si="1165"/>
        <v>10636</v>
      </c>
      <c r="T2103" s="76"/>
      <c r="U2103" s="44">
        <f t="shared" si="1166"/>
        <v>3969</v>
      </c>
      <c r="V2103" s="76"/>
      <c r="W2103" s="44">
        <f t="shared" si="1167"/>
        <v>7063</v>
      </c>
      <c r="X2103" s="76"/>
      <c r="Y2103" s="44">
        <f t="shared" si="1168"/>
        <v>21667</v>
      </c>
    </row>
    <row r="2104" spans="1:25" hidden="1" x14ac:dyDescent="0.25">
      <c r="A2104" s="47" t="s">
        <v>422</v>
      </c>
      <c r="C2104" s="43">
        <f>'[5]23'!I30</f>
        <v>254.33988439306401</v>
      </c>
      <c r="D2104" s="43">
        <f>ROUND(C2104/C2114*D2114,0)</f>
        <v>309</v>
      </c>
      <c r="F2104" s="69">
        <v>8.65</v>
      </c>
      <c r="G2104" s="69"/>
      <c r="H2104" s="44">
        <f t="shared" si="1156"/>
        <v>2200</v>
      </c>
      <c r="I2104" s="44">
        <f t="shared" si="1156"/>
        <v>2673</v>
      </c>
      <c r="K2104" s="69"/>
      <c r="L2104" s="69"/>
      <c r="M2104" s="69"/>
      <c r="N2104" s="69"/>
      <c r="O2104" s="69"/>
      <c r="P2104" s="69"/>
      <c r="Q2104" s="69"/>
      <c r="R2104" s="69"/>
    </row>
    <row r="2105" spans="1:25" hidden="1" x14ac:dyDescent="0.25">
      <c r="A2105" s="47" t="s">
        <v>423</v>
      </c>
      <c r="C2105" s="43">
        <f>'[5]23'!J30</f>
        <v>101.527586206897</v>
      </c>
      <c r="D2105" s="43">
        <f>ROUND(C2105/C2114*D2114,0)</f>
        <v>123</v>
      </c>
      <c r="F2105" s="69">
        <v>8.7000000000000011</v>
      </c>
      <c r="G2105" s="69"/>
      <c r="H2105" s="44">
        <f t="shared" si="1156"/>
        <v>883</v>
      </c>
      <c r="I2105" s="44">
        <f t="shared" si="1156"/>
        <v>1070</v>
      </c>
      <c r="K2105" s="69"/>
      <c r="L2105" s="69"/>
      <c r="M2105" s="69"/>
      <c r="N2105" s="69"/>
      <c r="O2105" s="69"/>
      <c r="P2105" s="69"/>
      <c r="Q2105" s="69"/>
      <c r="R2105" s="69"/>
    </row>
    <row r="2106" spans="1:25" hidden="1" x14ac:dyDescent="0.25">
      <c r="A2106" s="47" t="s">
        <v>123</v>
      </c>
      <c r="C2106" s="43">
        <f>'[5]23'!K30</f>
        <v>0</v>
      </c>
      <c r="D2106" s="43">
        <f>ROUND(C2106/C2114*D2114,0)</f>
        <v>0</v>
      </c>
      <c r="F2106" s="69">
        <v>-0.48</v>
      </c>
      <c r="G2106" s="69"/>
      <c r="H2106" s="44">
        <f t="shared" si="1156"/>
        <v>0</v>
      </c>
      <c r="I2106" s="44">
        <f t="shared" si="1156"/>
        <v>0</v>
      </c>
      <c r="K2106" s="69">
        <f>K2084</f>
        <v>-0.48</v>
      </c>
      <c r="L2106" s="69"/>
      <c r="M2106" s="69">
        <f>M2084</f>
        <v>0</v>
      </c>
      <c r="N2106" s="69"/>
      <c r="O2106" s="69">
        <f>O2084</f>
        <v>0</v>
      </c>
      <c r="P2106" s="69"/>
      <c r="Q2106" s="69">
        <f>Q2084</f>
        <v>-0.48</v>
      </c>
      <c r="R2106" s="69"/>
      <c r="S2106" s="44">
        <f t="shared" ref="S2106" si="1169">ROUND($D2106*K2106,0)</f>
        <v>0</v>
      </c>
      <c r="U2106" s="44">
        <f t="shared" ref="U2106" si="1170">ROUND($D2106*M2106,0)</f>
        <v>0</v>
      </c>
      <c r="W2106" s="44">
        <f t="shared" ref="W2106" si="1171">ROUND($D2106*O2106,0)</f>
        <v>0</v>
      </c>
      <c r="Y2106" s="44">
        <f t="shared" ref="Y2106" si="1172">ROUND($D2106*Q2106,0)</f>
        <v>0</v>
      </c>
    </row>
    <row r="2107" spans="1:25" hidden="1" x14ac:dyDescent="0.25">
      <c r="A2107" s="47" t="s">
        <v>424</v>
      </c>
      <c r="C2107" s="43">
        <f>'[5]23'!N30+[5]TempRev!M327</f>
        <v>125921.47732123558</v>
      </c>
      <c r="D2107" s="43">
        <f>D2114-SUM(D2108:D2111)</f>
        <v>347753.4796706466</v>
      </c>
      <c r="F2107" s="107">
        <v>11.733599999999999</v>
      </c>
      <c r="G2107" s="73" t="s">
        <v>80</v>
      </c>
      <c r="H2107" s="44">
        <f t="shared" ref="H2107:I2110" si="1173">ROUND($F2107*C2107/100,0)</f>
        <v>14775</v>
      </c>
      <c r="I2107" s="44">
        <f t="shared" si="1173"/>
        <v>40804</v>
      </c>
      <c r="K2107" s="107"/>
      <c r="L2107" s="73"/>
      <c r="M2107" s="107"/>
      <c r="N2107" s="73"/>
      <c r="O2107" s="107"/>
      <c r="P2107" s="73"/>
      <c r="Q2107" s="107"/>
      <c r="R2107" s="73"/>
      <c r="S2107" s="76"/>
      <c r="T2107" s="76"/>
      <c r="U2107" s="76"/>
      <c r="V2107" s="76"/>
      <c r="W2107" s="76"/>
      <c r="X2107" s="76"/>
    </row>
    <row r="2108" spans="1:25" hidden="1" x14ac:dyDescent="0.25">
      <c r="A2108" s="47" t="s">
        <v>425</v>
      </c>
      <c r="C2108" s="43">
        <f>'[5]23'!O30+[5]TempRev!M328</f>
        <v>139631.38660678506</v>
      </c>
      <c r="D2108" s="43">
        <f>ROUND(C2108/(C2107+C2108)*[5]Energy!Q22,0)</f>
        <v>385615</v>
      </c>
      <c r="F2108" s="107">
        <v>6.5782999999999996</v>
      </c>
      <c r="G2108" s="73" t="s">
        <v>80</v>
      </c>
      <c r="H2108" s="44">
        <f t="shared" si="1173"/>
        <v>9185</v>
      </c>
      <c r="I2108" s="44">
        <f t="shared" si="1173"/>
        <v>25367</v>
      </c>
      <c r="K2108" s="107"/>
      <c r="L2108" s="73"/>
      <c r="M2108" s="107"/>
      <c r="N2108" s="73"/>
      <c r="O2108" s="107"/>
      <c r="P2108" s="73"/>
      <c r="Q2108" s="107"/>
      <c r="R2108" s="73"/>
      <c r="S2108" s="76"/>
      <c r="T2108" s="76"/>
      <c r="U2108" s="76"/>
      <c r="V2108" s="76"/>
      <c r="W2108" s="76"/>
      <c r="X2108" s="76"/>
    </row>
    <row r="2109" spans="1:25" hidden="1" x14ac:dyDescent="0.25">
      <c r="A2109" s="47" t="s">
        <v>426</v>
      </c>
      <c r="C2109" s="43">
        <f>'[5]23'!Q30+[5]TempRev!M329</f>
        <v>587474.70255176246</v>
      </c>
      <c r="D2109" s="43">
        <f>ROUND(C2109/(C2109+C2110)*[5]Energy!R22,0)</f>
        <v>479797</v>
      </c>
      <c r="F2109" s="107">
        <v>10.8</v>
      </c>
      <c r="G2109" s="73" t="s">
        <v>80</v>
      </c>
      <c r="H2109" s="44">
        <f t="shared" si="1173"/>
        <v>63447</v>
      </c>
      <c r="I2109" s="44">
        <f t="shared" si="1173"/>
        <v>51818</v>
      </c>
      <c r="K2109" s="107"/>
      <c r="L2109" s="73"/>
      <c r="M2109" s="107"/>
      <c r="N2109" s="73"/>
      <c r="O2109" s="107"/>
      <c r="P2109" s="73"/>
      <c r="Q2109" s="107"/>
      <c r="R2109" s="73"/>
      <c r="S2109" s="76"/>
      <c r="T2109" s="76"/>
      <c r="U2109" s="76"/>
      <c r="V2109" s="76"/>
      <c r="W2109" s="76"/>
      <c r="X2109" s="76"/>
    </row>
    <row r="2110" spans="1:25" hidden="1" x14ac:dyDescent="0.25">
      <c r="A2110" s="47" t="s">
        <v>427</v>
      </c>
      <c r="C2110" s="43">
        <f>'[5]23'!R30+[5]TempRev!M330</f>
        <v>423867.45300050249</v>
      </c>
      <c r="D2110" s="43">
        <f>ROUND(C2110/(C2109+C2110)*[5]Energy!R22,0)</f>
        <v>346177</v>
      </c>
      <c r="F2110" s="107">
        <v>6.0567000000000002</v>
      </c>
      <c r="G2110" s="73" t="s">
        <v>80</v>
      </c>
      <c r="H2110" s="44">
        <f t="shared" si="1173"/>
        <v>25672</v>
      </c>
      <c r="I2110" s="44">
        <f t="shared" si="1173"/>
        <v>20967</v>
      </c>
      <c r="K2110" s="107"/>
      <c r="L2110" s="73"/>
      <c r="M2110" s="107"/>
      <c r="N2110" s="73"/>
      <c r="O2110" s="107"/>
      <c r="P2110" s="73"/>
      <c r="Q2110" s="107"/>
      <c r="R2110" s="73"/>
      <c r="S2110" s="76"/>
      <c r="T2110" s="76"/>
      <c r="U2110" s="76"/>
      <c r="V2110" s="76"/>
      <c r="W2110" s="76"/>
      <c r="X2110" s="76"/>
    </row>
    <row r="2111" spans="1:25" hidden="1" x14ac:dyDescent="0.25">
      <c r="A2111" s="47" t="s">
        <v>96</v>
      </c>
      <c r="C2111" s="87">
        <f>'[5]Table 2'!J26</f>
        <v>7239</v>
      </c>
      <c r="D2111" s="87">
        <v>0</v>
      </c>
      <c r="H2111" s="88">
        <f>'[5]Table 3'!F26</f>
        <v>1014</v>
      </c>
      <c r="I2111" s="88">
        <v>0</v>
      </c>
      <c r="Y2111" s="88">
        <v>0</v>
      </c>
    </row>
    <row r="2112" spans="1:25" hidden="1" x14ac:dyDescent="0.25">
      <c r="A2112" s="47" t="s">
        <v>97</v>
      </c>
      <c r="F2112" s="68">
        <v>-3.3099999999999997E-2</v>
      </c>
      <c r="G2112" s="69"/>
      <c r="H2112" s="44">
        <f>SUM(H2104:H2105,H2107:H2110)*$F2112</f>
        <v>-3844.9621999999995</v>
      </c>
      <c r="I2112" s="44">
        <f>SUM(I2104:I2105,I2107:I2110)*$F2112</f>
        <v>-4723.3368999999993</v>
      </c>
      <c r="K2112" s="68"/>
      <c r="L2112" s="69"/>
      <c r="M2112" s="68"/>
      <c r="N2112" s="69"/>
      <c r="O2112" s="89" t="str">
        <f>$O$43</f>
        <v>Tax Year 1</v>
      </c>
      <c r="P2112" s="69"/>
      <c r="Q2112" s="68">
        <f>$AC$1988</f>
        <v>-2.2499999999999999E-2</v>
      </c>
      <c r="R2112" s="69"/>
      <c r="Y2112" s="44">
        <f>Q2112*SUM(Y2098:Y2103)</f>
        <v>-3177.2474999999999</v>
      </c>
    </row>
    <row r="2113" spans="1:28" hidden="1" x14ac:dyDescent="0.25">
      <c r="A2113" s="47"/>
      <c r="F2113" s="68"/>
      <c r="G2113" s="69"/>
      <c r="K2113" s="68"/>
      <c r="L2113" s="69"/>
      <c r="M2113" s="68"/>
      <c r="N2113" s="69"/>
      <c r="O2113" s="89" t="str">
        <f>$O$44</f>
        <v>Tax Year 2</v>
      </c>
      <c r="P2113" s="69"/>
      <c r="Q2113" s="68">
        <f>$AC$1989</f>
        <v>-1.12E-2</v>
      </c>
      <c r="R2113" s="69"/>
      <c r="Y2113" s="44">
        <f>Q2113*SUM(Y2098:Y2103)</f>
        <v>-1581.5632000000001</v>
      </c>
    </row>
    <row r="2114" spans="1:28" ht="16.5" hidden="1" thickBot="1" x14ac:dyDescent="0.3">
      <c r="A2114" s="47" t="s">
        <v>102</v>
      </c>
      <c r="C2114" s="111">
        <f>SUM(C2107:C2110,C2111)</f>
        <v>1284134.0194802855</v>
      </c>
      <c r="D2114" s="111">
        <f>[5]Energy!P22</f>
        <v>1559342.4796706466</v>
      </c>
      <c r="F2114" s="98"/>
      <c r="H2114" s="99">
        <f>SUM(H2095:H2112)</f>
        <v>165726.03779999999</v>
      </c>
      <c r="I2114" s="99">
        <f>SUM(I2095:I2112)</f>
        <v>197135.66310000001</v>
      </c>
      <c r="K2114" s="98"/>
      <c r="M2114" s="98"/>
      <c r="O2114" s="98"/>
      <c r="P2114" s="69"/>
      <c r="Q2114" s="98"/>
      <c r="R2114" s="69"/>
      <c r="S2114" s="94">
        <f>SUM(S2095:S2111)</f>
        <v>108660</v>
      </c>
      <c r="U2114" s="94">
        <f>SUM(U2095:U2111)</f>
        <v>60102</v>
      </c>
      <c r="W2114" s="94">
        <f>SUM(W2095:W2111)</f>
        <v>31611</v>
      </c>
      <c r="Y2114" s="94">
        <f>SUM(Y2095:Y2111)</f>
        <v>200371</v>
      </c>
      <c r="AA2114" s="33" t="s">
        <v>64</v>
      </c>
      <c r="AB2114" s="32">
        <f>Y2114/I2114-1</f>
        <v>1.6411728091831002E-2</v>
      </c>
    </row>
    <row r="2115" spans="1:28" hidden="1" x14ac:dyDescent="0.25"/>
    <row r="2116" spans="1:28" hidden="1" x14ac:dyDescent="0.25">
      <c r="A2116" s="42" t="s">
        <v>433</v>
      </c>
    </row>
    <row r="2117" spans="1:28" hidden="1" x14ac:dyDescent="0.25">
      <c r="A2117" s="47" t="s">
        <v>114</v>
      </c>
      <c r="C2117" s="43">
        <f>'[5]23'!G28</f>
        <v>9847.2289999999903</v>
      </c>
      <c r="D2117" s="43">
        <f>[5]Bill!P49</f>
        <v>12360</v>
      </c>
      <c r="F2117" s="69">
        <v>10</v>
      </c>
      <c r="G2117" s="69"/>
      <c r="H2117" s="44">
        <f t="shared" ref="H2117:I2128" si="1174">ROUND($F2117*C2117,0)</f>
        <v>98472</v>
      </c>
      <c r="I2117" s="44">
        <f t="shared" si="1174"/>
        <v>123600</v>
      </c>
      <c r="K2117" s="69">
        <f>K2073</f>
        <v>10</v>
      </c>
      <c r="L2117" s="69"/>
      <c r="M2117" s="69">
        <f>M2073</f>
        <v>0</v>
      </c>
      <c r="N2117" s="69"/>
      <c r="O2117" s="69">
        <f>O2073</f>
        <v>0</v>
      </c>
      <c r="P2117" s="69"/>
      <c r="Q2117" s="69">
        <f t="shared" ref="Q2117:Q2125" si="1175">Q2073</f>
        <v>10</v>
      </c>
      <c r="R2117" s="69"/>
      <c r="S2117" s="44">
        <f t="shared" ref="S2117:S2121" si="1176">ROUND($D2117*K2117,0)</f>
        <v>123600</v>
      </c>
      <c r="U2117" s="44">
        <f t="shared" ref="U2117:U2121" si="1177">ROUND($D2117*M2117,0)</f>
        <v>0</v>
      </c>
      <c r="W2117" s="44">
        <f t="shared" ref="W2117:W2121" si="1178">ROUND($D2117*O2117,0)</f>
        <v>0</v>
      </c>
      <c r="Y2117" s="44">
        <f>ROUND($D2117*Q2117,0)</f>
        <v>123600</v>
      </c>
    </row>
    <row r="2118" spans="1:28" hidden="1" x14ac:dyDescent="0.25">
      <c r="A2118" s="47" t="s">
        <v>125</v>
      </c>
      <c r="C2118" s="43">
        <v>0</v>
      </c>
      <c r="D2118" s="43">
        <f>ROUND(C2118/C2117*D2117,0)</f>
        <v>0</v>
      </c>
      <c r="F2118" s="69">
        <v>120</v>
      </c>
      <c r="G2118" s="69"/>
      <c r="H2118" s="44">
        <f t="shared" si="1174"/>
        <v>0</v>
      </c>
      <c r="I2118" s="44">
        <f t="shared" si="1174"/>
        <v>0</v>
      </c>
      <c r="K2118" s="69">
        <f t="shared" ref="K2118:K2125" si="1179">K2074</f>
        <v>119</v>
      </c>
      <c r="L2118" s="69"/>
      <c r="M2118" s="69">
        <f t="shared" ref="M2118:M2125" si="1180">M2074</f>
        <v>0</v>
      </c>
      <c r="N2118" s="69"/>
      <c r="O2118" s="69">
        <f t="shared" ref="O2118:O2125" si="1181">O2074</f>
        <v>0</v>
      </c>
      <c r="P2118" s="69"/>
      <c r="Q2118" s="69">
        <f t="shared" si="1175"/>
        <v>119</v>
      </c>
      <c r="R2118" s="69"/>
      <c r="S2118" s="44">
        <f t="shared" si="1176"/>
        <v>0</v>
      </c>
      <c r="U2118" s="44">
        <f t="shared" si="1177"/>
        <v>0</v>
      </c>
      <c r="W2118" s="44">
        <f t="shared" si="1178"/>
        <v>0</v>
      </c>
      <c r="Y2118" s="44">
        <f t="shared" ref="Y2118:Y2121" si="1182">ROUND($D2118*Q2118,0)</f>
        <v>0</v>
      </c>
    </row>
    <row r="2119" spans="1:28" hidden="1" x14ac:dyDescent="0.25">
      <c r="A2119" s="47" t="s">
        <v>126</v>
      </c>
      <c r="C2119" s="43">
        <f>'[5]23'!AH28</f>
        <v>8.2669999999999995</v>
      </c>
      <c r="D2119" s="43">
        <f>ROUND(C2119/C2117*D2117,0)</f>
        <v>10</v>
      </c>
      <c r="F2119" s="69">
        <v>10</v>
      </c>
      <c r="G2119" s="69"/>
      <c r="H2119" s="44">
        <f t="shared" si="1174"/>
        <v>83</v>
      </c>
      <c r="I2119" s="44">
        <f t="shared" si="1174"/>
        <v>100</v>
      </c>
      <c r="K2119" s="69">
        <f t="shared" si="1179"/>
        <v>10</v>
      </c>
      <c r="L2119" s="69"/>
      <c r="M2119" s="69">
        <f t="shared" si="1180"/>
        <v>0</v>
      </c>
      <c r="N2119" s="69"/>
      <c r="O2119" s="69">
        <f t="shared" si="1181"/>
        <v>0</v>
      </c>
      <c r="P2119" s="69"/>
      <c r="Q2119" s="69">
        <f t="shared" si="1175"/>
        <v>10</v>
      </c>
      <c r="R2119" s="69"/>
      <c r="S2119" s="44">
        <f t="shared" si="1176"/>
        <v>100</v>
      </c>
      <c r="U2119" s="44">
        <f t="shared" si="1177"/>
        <v>0</v>
      </c>
      <c r="W2119" s="44">
        <f t="shared" si="1178"/>
        <v>0</v>
      </c>
      <c r="Y2119" s="44">
        <f t="shared" si="1182"/>
        <v>100</v>
      </c>
    </row>
    <row r="2120" spans="1:28" hidden="1" x14ac:dyDescent="0.25">
      <c r="A2120" s="47" t="s">
        <v>415</v>
      </c>
      <c r="C2120" s="43">
        <f>'[5]23'!I28+'[5]23-may'!I28</f>
        <v>4896.6213224299172</v>
      </c>
      <c r="D2120" s="43">
        <f>ROUND(C2120/C2136*D2136,0)</f>
        <v>6207</v>
      </c>
      <c r="F2120" s="69"/>
      <c r="G2120" s="69"/>
      <c r="K2120" s="69">
        <f t="shared" si="1179"/>
        <v>9.07</v>
      </c>
      <c r="L2120" s="69"/>
      <c r="M2120" s="69">
        <f t="shared" si="1180"/>
        <v>0</v>
      </c>
      <c r="N2120" s="69"/>
      <c r="O2120" s="69">
        <f t="shared" si="1181"/>
        <v>0</v>
      </c>
      <c r="P2120" s="69"/>
      <c r="Q2120" s="69">
        <f t="shared" si="1175"/>
        <v>9.07</v>
      </c>
      <c r="R2120" s="69"/>
      <c r="S2120" s="44">
        <f t="shared" si="1176"/>
        <v>56297</v>
      </c>
      <c r="U2120" s="44">
        <f t="shared" si="1177"/>
        <v>0</v>
      </c>
      <c r="W2120" s="44">
        <f t="shared" si="1178"/>
        <v>0</v>
      </c>
      <c r="Y2120" s="44">
        <f t="shared" si="1182"/>
        <v>56297</v>
      </c>
    </row>
    <row r="2121" spans="1:28" hidden="1" x14ac:dyDescent="0.25">
      <c r="A2121" s="47" t="s">
        <v>416</v>
      </c>
      <c r="C2121" s="43">
        <f>'[5]23'!J28+'[5]23-may'!J28</f>
        <v>7094.8798402835228</v>
      </c>
      <c r="D2121" s="43">
        <f>ROUND(C2121/C2136*D2136,0)</f>
        <v>8993</v>
      </c>
      <c r="F2121" s="69"/>
      <c r="G2121" s="69"/>
      <c r="K2121" s="69">
        <f t="shared" si="1179"/>
        <v>8.0299999999999994</v>
      </c>
      <c r="L2121" s="69"/>
      <c r="M2121" s="69">
        <f t="shared" si="1180"/>
        <v>0</v>
      </c>
      <c r="N2121" s="69"/>
      <c r="O2121" s="69">
        <f t="shared" si="1181"/>
        <v>0</v>
      </c>
      <c r="P2121" s="69"/>
      <c r="Q2121" s="69">
        <f t="shared" si="1175"/>
        <v>8.0299999999999994</v>
      </c>
      <c r="R2121" s="69"/>
      <c r="S2121" s="44">
        <f t="shared" si="1176"/>
        <v>72214</v>
      </c>
      <c r="U2121" s="44">
        <f t="shared" si="1177"/>
        <v>0</v>
      </c>
      <c r="W2121" s="44">
        <f t="shared" si="1178"/>
        <v>0</v>
      </c>
      <c r="Y2121" s="44">
        <f t="shared" si="1182"/>
        <v>72214</v>
      </c>
    </row>
    <row r="2122" spans="1:28" hidden="1" x14ac:dyDescent="0.25">
      <c r="A2122" s="47" t="s">
        <v>417</v>
      </c>
      <c r="C2122" s="43">
        <f>'[5]23'!N28+[5]TempRevMay!M348+'[5]23-may'!N28</f>
        <v>1336520.0424274232</v>
      </c>
      <c r="D2122" s="43">
        <f>D2136-SUM(D2123:E2125)</f>
        <v>1826490.0645065326</v>
      </c>
      <c r="F2122" s="107"/>
      <c r="G2122" s="73"/>
      <c r="K2122" s="107">
        <f t="shared" si="1179"/>
        <v>2.9339</v>
      </c>
      <c r="L2122" s="73" t="s">
        <v>80</v>
      </c>
      <c r="M2122" s="107">
        <f t="shared" si="1180"/>
        <v>6.8490496173940008</v>
      </c>
      <c r="N2122" s="73" t="s">
        <v>80</v>
      </c>
      <c r="O2122" s="107">
        <f t="shared" si="1181"/>
        <v>2.1261000000000001</v>
      </c>
      <c r="P2122" s="73" t="s">
        <v>80</v>
      </c>
      <c r="Q2122" s="107">
        <f t="shared" si="1175"/>
        <v>11.909049617394</v>
      </c>
      <c r="R2122" s="73" t="s">
        <v>80</v>
      </c>
      <c r="S2122" s="44">
        <f>ROUND($D2122*K2122/100,0)</f>
        <v>53587</v>
      </c>
      <c r="T2122" s="76"/>
      <c r="U2122" s="44">
        <f>ROUND($D2122*M2122/100,0)</f>
        <v>125097</v>
      </c>
      <c r="V2122" s="76"/>
      <c r="W2122" s="44">
        <f>ROUND($D2122*O2122/100,0)</f>
        <v>38833</v>
      </c>
      <c r="X2122" s="76"/>
      <c r="Y2122" s="44">
        <f>ROUND($D2122*Q2122/100,0)</f>
        <v>217518</v>
      </c>
    </row>
    <row r="2123" spans="1:28" hidden="1" x14ac:dyDescent="0.25">
      <c r="A2123" s="47" t="s">
        <v>418</v>
      </c>
      <c r="C2123" s="43">
        <f>'[5]23'!O28+[5]TempRevMay!M349+'[5]23-may'!O28</f>
        <v>1327682.1209296016</v>
      </c>
      <c r="D2123" s="43">
        <f>ROUND(C2123/(C2122+C2123)*[5]Energy!S49,0)</f>
        <v>1814411</v>
      </c>
      <c r="F2123" s="107"/>
      <c r="G2123" s="73"/>
      <c r="K2123" s="107">
        <f t="shared" si="1179"/>
        <v>2.9339</v>
      </c>
      <c r="L2123" s="73" t="s">
        <v>80</v>
      </c>
      <c r="M2123" s="107">
        <f t="shared" si="1180"/>
        <v>1.6937496173940008</v>
      </c>
      <c r="N2123" s="73" t="s">
        <v>80</v>
      </c>
      <c r="O2123" s="107">
        <f t="shared" si="1181"/>
        <v>2.1261000000000001</v>
      </c>
      <c r="P2123" s="73" t="s">
        <v>80</v>
      </c>
      <c r="Q2123" s="107">
        <f t="shared" si="1175"/>
        <v>6.7537496173940008</v>
      </c>
      <c r="R2123" s="73" t="s">
        <v>80</v>
      </c>
      <c r="S2123" s="44">
        <f t="shared" ref="S2123:S2125" si="1183">ROUND($D2123*K2123/100,0)</f>
        <v>53233</v>
      </c>
      <c r="T2123" s="76"/>
      <c r="U2123" s="44">
        <f t="shared" ref="U2123:U2125" si="1184">ROUND($D2123*M2123/100,0)</f>
        <v>30732</v>
      </c>
      <c r="V2123" s="76"/>
      <c r="W2123" s="44">
        <f t="shared" ref="W2123:W2125" si="1185">ROUND($D2123*O2123/100,0)</f>
        <v>38576</v>
      </c>
      <c r="X2123" s="76"/>
      <c r="Y2123" s="44">
        <f t="shared" ref="Y2123:Y2125" si="1186">ROUND($D2123*Q2123/100,0)</f>
        <v>122541</v>
      </c>
    </row>
    <row r="2124" spans="1:28" hidden="1" x14ac:dyDescent="0.25">
      <c r="A2124" s="47" t="s">
        <v>419</v>
      </c>
      <c r="C2124" s="43">
        <f>'[5]23'!Q28+[5]TempRevMay!M350+'[5]23-may'!Q28</f>
        <v>3676633.0226886645</v>
      </c>
      <c r="D2124" s="43">
        <f>ROUND(C2124/(C2124+C2125)*[5]Energy!T49,0)</f>
        <v>4557220</v>
      </c>
      <c r="F2124" s="107"/>
      <c r="G2124" s="73"/>
      <c r="K2124" s="107">
        <f t="shared" si="1179"/>
        <v>2.9339</v>
      </c>
      <c r="L2124" s="73" t="s">
        <v>80</v>
      </c>
      <c r="M2124" s="107">
        <f t="shared" si="1180"/>
        <v>5.6569000000000003</v>
      </c>
      <c r="N2124" s="73" t="s">
        <v>80</v>
      </c>
      <c r="O2124" s="107">
        <f t="shared" si="1181"/>
        <v>1.9481999999999999</v>
      </c>
      <c r="P2124" s="73" t="s">
        <v>80</v>
      </c>
      <c r="Q2124" s="107">
        <f t="shared" si="1175"/>
        <v>10.539</v>
      </c>
      <c r="R2124" s="73" t="s">
        <v>80</v>
      </c>
      <c r="S2124" s="44">
        <f t="shared" si="1183"/>
        <v>133704</v>
      </c>
      <c r="T2124" s="76"/>
      <c r="U2124" s="44">
        <f t="shared" si="1184"/>
        <v>257797</v>
      </c>
      <c r="V2124" s="76"/>
      <c r="W2124" s="44">
        <f t="shared" si="1185"/>
        <v>88784</v>
      </c>
      <c r="X2124" s="76"/>
      <c r="Y2124" s="44">
        <f t="shared" si="1186"/>
        <v>480285</v>
      </c>
    </row>
    <row r="2125" spans="1:28" hidden="1" x14ac:dyDescent="0.25">
      <c r="A2125" s="47" t="s">
        <v>420</v>
      </c>
      <c r="C2125" s="43">
        <f>'[5]23'!R28+[5]TempRevMay!M351+'[5]23-may'!R28</f>
        <v>3389052.5744798062</v>
      </c>
      <c r="D2125" s="43">
        <f>ROUND(C2125/(C2124+C2125)*[5]Energy!T49,0)</f>
        <v>4200761</v>
      </c>
      <c r="F2125" s="107"/>
      <c r="G2125" s="73"/>
      <c r="K2125" s="107">
        <f t="shared" si="1179"/>
        <v>2.9339</v>
      </c>
      <c r="L2125" s="73" t="s">
        <v>80</v>
      </c>
      <c r="M2125" s="107">
        <f t="shared" si="1180"/>
        <v>1.0947</v>
      </c>
      <c r="N2125" s="73" t="s">
        <v>80</v>
      </c>
      <c r="O2125" s="107">
        <f t="shared" si="1181"/>
        <v>1.9481999999999999</v>
      </c>
      <c r="P2125" s="73" t="s">
        <v>80</v>
      </c>
      <c r="Q2125" s="107">
        <f t="shared" si="1175"/>
        <v>5.9767999999999999</v>
      </c>
      <c r="R2125" s="73" t="s">
        <v>80</v>
      </c>
      <c r="S2125" s="44">
        <f t="shared" si="1183"/>
        <v>123246</v>
      </c>
      <c r="T2125" s="76"/>
      <c r="U2125" s="44">
        <f t="shared" si="1184"/>
        <v>45986</v>
      </c>
      <c r="V2125" s="76"/>
      <c r="W2125" s="44">
        <f t="shared" si="1185"/>
        <v>81839</v>
      </c>
      <c r="X2125" s="76"/>
      <c r="Y2125" s="44">
        <f t="shared" si="1186"/>
        <v>251071</v>
      </c>
    </row>
    <row r="2126" spans="1:28" hidden="1" x14ac:dyDescent="0.25">
      <c r="A2126" s="47" t="s">
        <v>422</v>
      </c>
      <c r="C2126" s="43">
        <f>'[5]23'!I28</f>
        <v>5645.4023121387299</v>
      </c>
      <c r="D2126" s="43">
        <f>ROUND(C2126/C2136*D2136,0)</f>
        <v>7156</v>
      </c>
      <c r="F2126" s="69">
        <v>8.65</v>
      </c>
      <c r="G2126" s="69"/>
      <c r="H2126" s="44">
        <f t="shared" si="1174"/>
        <v>48833</v>
      </c>
      <c r="I2126" s="44">
        <f t="shared" si="1174"/>
        <v>61899</v>
      </c>
      <c r="K2126" s="69"/>
      <c r="L2126" s="69"/>
      <c r="M2126" s="69"/>
      <c r="N2126" s="69"/>
      <c r="O2126" s="69"/>
      <c r="P2126" s="69"/>
      <c r="Q2126" s="69"/>
      <c r="R2126" s="69"/>
    </row>
    <row r="2127" spans="1:28" hidden="1" x14ac:dyDescent="0.25">
      <c r="A2127" s="47" t="s">
        <v>423</v>
      </c>
      <c r="C2127" s="43">
        <f>'[5]23'!J28</f>
        <v>6346.09885057471</v>
      </c>
      <c r="D2127" s="43">
        <f>ROUND(C2127/C2136*D2136,0)</f>
        <v>8044</v>
      </c>
      <c r="F2127" s="69">
        <v>8.7000000000000011</v>
      </c>
      <c r="G2127" s="69"/>
      <c r="H2127" s="44">
        <f t="shared" si="1174"/>
        <v>55211</v>
      </c>
      <c r="I2127" s="44">
        <f t="shared" si="1174"/>
        <v>69983</v>
      </c>
      <c r="K2127" s="69"/>
      <c r="L2127" s="69"/>
      <c r="M2127" s="69"/>
      <c r="N2127" s="69"/>
      <c r="O2127" s="69"/>
      <c r="P2127" s="69"/>
      <c r="Q2127" s="69"/>
      <c r="R2127" s="69"/>
    </row>
    <row r="2128" spans="1:28" hidden="1" x14ac:dyDescent="0.25">
      <c r="A2128" s="47" t="s">
        <v>123</v>
      </c>
      <c r="C2128" s="43">
        <f>'[5]23'!K28</f>
        <v>0</v>
      </c>
      <c r="D2128" s="43">
        <f>ROUND(C2128/C2136*D2136,0)</f>
        <v>0</v>
      </c>
      <c r="F2128" s="69">
        <v>-0.48</v>
      </c>
      <c r="G2128" s="69"/>
      <c r="H2128" s="44">
        <f t="shared" si="1174"/>
        <v>0</v>
      </c>
      <c r="I2128" s="44">
        <f t="shared" si="1174"/>
        <v>0</v>
      </c>
      <c r="K2128" s="69">
        <f>K2084</f>
        <v>-0.48</v>
      </c>
      <c r="L2128" s="69"/>
      <c r="M2128" s="69">
        <f>M2084</f>
        <v>0</v>
      </c>
      <c r="N2128" s="69"/>
      <c r="O2128" s="69">
        <f>O2084</f>
        <v>0</v>
      </c>
      <c r="P2128" s="69"/>
      <c r="Q2128" s="69">
        <f>Q2084</f>
        <v>-0.48</v>
      </c>
      <c r="R2128" s="69"/>
      <c r="S2128" s="44">
        <f t="shared" ref="S2128" si="1187">ROUND($D2128*K2128,0)</f>
        <v>0</v>
      </c>
      <c r="U2128" s="44">
        <f t="shared" ref="U2128" si="1188">ROUND($D2128*M2128,0)</f>
        <v>0</v>
      </c>
      <c r="W2128" s="44">
        <f t="shared" ref="W2128" si="1189">ROUND($D2128*O2128,0)</f>
        <v>0</v>
      </c>
      <c r="Y2128" s="44">
        <f t="shared" ref="Y2128" si="1190">ROUND($D2128*Q2128,0)</f>
        <v>0</v>
      </c>
    </row>
    <row r="2129" spans="1:28" hidden="1" x14ac:dyDescent="0.25">
      <c r="A2129" s="47" t="s">
        <v>424</v>
      </c>
      <c r="C2129" s="43">
        <f>'[5]23'!N28+[5]TempRev!M348</f>
        <v>1594921.3742284607</v>
      </c>
      <c r="D2129" s="43">
        <f>D2136-SUM(D2130:D2133)</f>
        <v>2175911.0645065326</v>
      </c>
      <c r="F2129" s="107">
        <v>11.733599999999999</v>
      </c>
      <c r="G2129" s="73" t="s">
        <v>80</v>
      </c>
      <c r="H2129" s="44">
        <f t="shared" ref="H2129:I2132" si="1191">ROUND($F2129*C2129/100,0)</f>
        <v>187142</v>
      </c>
      <c r="I2129" s="44">
        <f t="shared" si="1191"/>
        <v>255313</v>
      </c>
      <c r="K2129" s="107"/>
      <c r="L2129" s="73"/>
      <c r="M2129" s="107"/>
      <c r="N2129" s="73"/>
      <c r="O2129" s="107"/>
      <c r="P2129" s="73"/>
      <c r="Q2129" s="107"/>
      <c r="R2129" s="73"/>
      <c r="S2129" s="76"/>
      <c r="T2129" s="76"/>
      <c r="U2129" s="76"/>
      <c r="V2129" s="76"/>
      <c r="W2129" s="76"/>
      <c r="X2129" s="76"/>
    </row>
    <row r="2130" spans="1:28" hidden="1" x14ac:dyDescent="0.25">
      <c r="A2130" s="47" t="s">
        <v>425</v>
      </c>
      <c r="C2130" s="43">
        <f>'[5]23'!O28+[5]TempRev!M349</f>
        <v>1508810.5312518112</v>
      </c>
      <c r="D2130" s="43">
        <f>ROUND(C2130/(C2129+C2130)*[5]Energy!Q49,0)</f>
        <v>2058433</v>
      </c>
      <c r="F2130" s="107">
        <v>6.5782999999999996</v>
      </c>
      <c r="G2130" s="73" t="s">
        <v>80</v>
      </c>
      <c r="H2130" s="44">
        <f t="shared" si="1191"/>
        <v>99254</v>
      </c>
      <c r="I2130" s="44">
        <f t="shared" si="1191"/>
        <v>135410</v>
      </c>
      <c r="K2130" s="107"/>
      <c r="L2130" s="73"/>
      <c r="M2130" s="107"/>
      <c r="N2130" s="73"/>
      <c r="O2130" s="107"/>
      <c r="P2130" s="73"/>
      <c r="Q2130" s="107"/>
      <c r="R2130" s="73"/>
      <c r="S2130" s="76"/>
      <c r="T2130" s="76"/>
      <c r="U2130" s="76"/>
      <c r="V2130" s="76"/>
      <c r="W2130" s="76"/>
      <c r="X2130" s="76"/>
    </row>
    <row r="2131" spans="1:28" hidden="1" x14ac:dyDescent="0.25">
      <c r="A2131" s="47" t="s">
        <v>426</v>
      </c>
      <c r="C2131" s="43">
        <f>'[5]23'!Q28+[5]TempRev!M350</f>
        <v>3418231.6908876272</v>
      </c>
      <c r="D2131" s="43">
        <f>ROUND(C2131/(C2131+C2132)*[5]Energy!R49,0)</f>
        <v>4211836</v>
      </c>
      <c r="F2131" s="107">
        <v>10.8</v>
      </c>
      <c r="G2131" s="73" t="s">
        <v>80</v>
      </c>
      <c r="H2131" s="44">
        <f t="shared" si="1191"/>
        <v>369169</v>
      </c>
      <c r="I2131" s="44">
        <f t="shared" si="1191"/>
        <v>454878</v>
      </c>
      <c r="K2131" s="107"/>
      <c r="L2131" s="73"/>
      <c r="M2131" s="107"/>
      <c r="N2131" s="73"/>
      <c r="O2131" s="107"/>
      <c r="P2131" s="73"/>
      <c r="Q2131" s="107"/>
      <c r="R2131" s="73"/>
      <c r="S2131" s="76"/>
      <c r="T2131" s="76"/>
      <c r="U2131" s="76"/>
      <c r="V2131" s="76"/>
      <c r="W2131" s="76"/>
      <c r="X2131" s="76"/>
    </row>
    <row r="2132" spans="1:28" hidden="1" x14ac:dyDescent="0.25">
      <c r="A2132" s="47" t="s">
        <v>427</v>
      </c>
      <c r="C2132" s="43">
        <f>'[5]23'!R28+[5]TempRev!M351</f>
        <v>3207924.1641575964</v>
      </c>
      <c r="D2132" s="43">
        <f>ROUND(C2132/(C2131+C2132)*[5]Energy!R49,0)</f>
        <v>3952702</v>
      </c>
      <c r="F2132" s="107">
        <v>6.0567000000000002</v>
      </c>
      <c r="G2132" s="73" t="s">
        <v>80</v>
      </c>
      <c r="H2132" s="44">
        <f t="shared" si="1191"/>
        <v>194294</v>
      </c>
      <c r="I2132" s="44">
        <f t="shared" si="1191"/>
        <v>239403</v>
      </c>
      <c r="K2132" s="107"/>
      <c r="L2132" s="73"/>
      <c r="M2132" s="107"/>
      <c r="N2132" s="73"/>
      <c r="O2132" s="107"/>
      <c r="P2132" s="73"/>
      <c r="Q2132" s="107"/>
      <c r="R2132" s="73"/>
      <c r="S2132" s="76"/>
      <c r="T2132" s="76"/>
      <c r="U2132" s="76"/>
      <c r="V2132" s="76"/>
      <c r="W2132" s="76"/>
      <c r="X2132" s="76"/>
    </row>
    <row r="2133" spans="1:28" hidden="1" x14ac:dyDescent="0.25">
      <c r="A2133" s="47" t="s">
        <v>96</v>
      </c>
      <c r="C2133" s="87">
        <f>'[5]Table 2'!J61</f>
        <v>51592</v>
      </c>
      <c r="D2133" s="87">
        <v>0</v>
      </c>
      <c r="H2133" s="88">
        <f>'[5]Table 3'!F61</f>
        <v>6025</v>
      </c>
      <c r="I2133" s="88">
        <v>0</v>
      </c>
      <c r="Y2133" s="88">
        <v>0</v>
      </c>
    </row>
    <row r="2134" spans="1:28" hidden="1" x14ac:dyDescent="0.25">
      <c r="A2134" s="47" t="s">
        <v>97</v>
      </c>
      <c r="F2134" s="68">
        <v>-3.3099999999999997E-2</v>
      </c>
      <c r="G2134" s="69"/>
      <c r="H2134" s="44">
        <f>SUM(H2126:H2127,H2129:H2132)*$F2134</f>
        <v>-31574.189299999998</v>
      </c>
      <c r="I2134" s="44">
        <f>SUM(I2126:I2127,I2129:I2132)*$F2134</f>
        <v>-40278.926599999999</v>
      </c>
      <c r="K2134" s="68"/>
      <c r="L2134" s="69"/>
      <c r="M2134" s="68"/>
      <c r="N2134" s="69"/>
      <c r="O2134" s="89" t="str">
        <f>$O$43</f>
        <v>Tax Year 1</v>
      </c>
      <c r="P2134" s="69"/>
      <c r="Q2134" s="68">
        <f>$AC$1988</f>
        <v>-2.2499999999999999E-2</v>
      </c>
      <c r="R2134" s="69"/>
      <c r="Y2134" s="44">
        <f>Q2134*SUM(Y2120:Y2125)</f>
        <v>-26998.334999999999</v>
      </c>
    </row>
    <row r="2135" spans="1:28" hidden="1" x14ac:dyDescent="0.25">
      <c r="A2135" s="47"/>
      <c r="F2135" s="68"/>
      <c r="G2135" s="69"/>
      <c r="K2135" s="68"/>
      <c r="L2135" s="69"/>
      <c r="M2135" s="68"/>
      <c r="N2135" s="69"/>
      <c r="O2135" s="89" t="str">
        <f>$O$44</f>
        <v>Tax Year 2</v>
      </c>
      <c r="P2135" s="69"/>
      <c r="Q2135" s="68">
        <f>$AC$1989</f>
        <v>-1.12E-2</v>
      </c>
      <c r="R2135" s="69"/>
      <c r="Y2135" s="44">
        <f>Q2135*SUM(Y2120:Y2125)</f>
        <v>-13439.171200000001</v>
      </c>
    </row>
    <row r="2136" spans="1:28" ht="16.5" hidden="1" thickBot="1" x14ac:dyDescent="0.3">
      <c r="A2136" s="47" t="s">
        <v>102</v>
      </c>
      <c r="C2136" s="111">
        <f>SUM(C2129:C2132,C2133)</f>
        <v>9781479.7605254948</v>
      </c>
      <c r="D2136" s="111">
        <f>[5]Energy!P49</f>
        <v>12398882.064506533</v>
      </c>
      <c r="F2136" s="98"/>
      <c r="H2136" s="99">
        <f>SUM(H2117:H2134)</f>
        <v>1026908.8107</v>
      </c>
      <c r="I2136" s="99">
        <f>SUM(I2117:I2134)</f>
        <v>1300307.0734000001</v>
      </c>
      <c r="K2136" s="98"/>
      <c r="M2136" s="98"/>
      <c r="O2136" s="98"/>
      <c r="P2136" s="69"/>
      <c r="Q2136" s="98"/>
      <c r="R2136" s="69"/>
      <c r="S2136" s="94">
        <f>SUM(S2117:S2133)</f>
        <v>615981</v>
      </c>
      <c r="U2136" s="94">
        <f>SUM(U2117:U2133)</f>
        <v>459612</v>
      </c>
      <c r="W2136" s="94">
        <f>SUM(W2117:W2133)</f>
        <v>248032</v>
      </c>
      <c r="Y2136" s="94">
        <f>SUM(Y2117:Y2133)</f>
        <v>1323626</v>
      </c>
      <c r="AA2136" s="33" t="s">
        <v>64</v>
      </c>
      <c r="AB2136" s="32">
        <f>Y2136/I2136-1</f>
        <v>1.7933399792270821E-2</v>
      </c>
    </row>
    <row r="2137" spans="1:28" hidden="1" x14ac:dyDescent="0.25"/>
    <row r="2138" spans="1:28" hidden="1" x14ac:dyDescent="0.25">
      <c r="A2138" s="42" t="s">
        <v>434</v>
      </c>
    </row>
    <row r="2139" spans="1:28" hidden="1" x14ac:dyDescent="0.25">
      <c r="A2139" s="47" t="s">
        <v>114</v>
      </c>
      <c r="C2139" s="43">
        <f>'[5]23'!G29</f>
        <v>204.16800000000001</v>
      </c>
      <c r="D2139" s="43">
        <f>[5]Bill!P74</f>
        <v>462</v>
      </c>
      <c r="F2139" s="69">
        <v>10</v>
      </c>
      <c r="G2139" s="69"/>
      <c r="H2139" s="44">
        <f t="shared" ref="H2139:I2150" si="1192">ROUND($F2139*C2139,0)</f>
        <v>2042</v>
      </c>
      <c r="I2139" s="44">
        <f t="shared" si="1192"/>
        <v>4620</v>
      </c>
      <c r="K2139" s="69">
        <f>K2073</f>
        <v>10</v>
      </c>
      <c r="L2139" s="69"/>
      <c r="M2139" s="69">
        <f>M2073</f>
        <v>0</v>
      </c>
      <c r="N2139" s="69"/>
      <c r="O2139" s="69">
        <f>O2073</f>
        <v>0</v>
      </c>
      <c r="P2139" s="69"/>
      <c r="Q2139" s="69">
        <f t="shared" ref="Q2139:Q2147" si="1193">Q2073</f>
        <v>10</v>
      </c>
      <c r="R2139" s="69"/>
      <c r="S2139" s="44">
        <f t="shared" ref="S2139:S2143" si="1194">ROUND($D2139*K2139,0)</f>
        <v>4620</v>
      </c>
      <c r="U2139" s="44">
        <f t="shared" ref="U2139:U2143" si="1195">ROUND($D2139*M2139,0)</f>
        <v>0</v>
      </c>
      <c r="W2139" s="44">
        <f t="shared" ref="W2139:W2143" si="1196">ROUND($D2139*O2139,0)</f>
        <v>0</v>
      </c>
      <c r="Y2139" s="44">
        <f>ROUND($D2139*Q2139,0)</f>
        <v>4620</v>
      </c>
    </row>
    <row r="2140" spans="1:28" hidden="1" x14ac:dyDescent="0.25">
      <c r="A2140" s="47" t="s">
        <v>125</v>
      </c>
      <c r="C2140" s="43">
        <v>0</v>
      </c>
      <c r="D2140" s="43">
        <f>ROUND(C2140/C2139*D2139,0)</f>
        <v>0</v>
      </c>
      <c r="F2140" s="69">
        <v>120</v>
      </c>
      <c r="G2140" s="69"/>
      <c r="H2140" s="44">
        <f t="shared" si="1192"/>
        <v>0</v>
      </c>
      <c r="I2140" s="44">
        <f t="shared" si="1192"/>
        <v>0</v>
      </c>
      <c r="K2140" s="69">
        <f t="shared" ref="K2140:K2147" si="1197">K2074</f>
        <v>119</v>
      </c>
      <c r="L2140" s="69"/>
      <c r="M2140" s="69">
        <f t="shared" ref="M2140:M2147" si="1198">M2074</f>
        <v>0</v>
      </c>
      <c r="N2140" s="69"/>
      <c r="O2140" s="69">
        <f t="shared" ref="O2140:O2147" si="1199">O2074</f>
        <v>0</v>
      </c>
      <c r="P2140" s="69"/>
      <c r="Q2140" s="69">
        <f t="shared" si="1193"/>
        <v>119</v>
      </c>
      <c r="R2140" s="69"/>
      <c r="S2140" s="44">
        <f t="shared" si="1194"/>
        <v>0</v>
      </c>
      <c r="U2140" s="44">
        <f t="shared" si="1195"/>
        <v>0</v>
      </c>
      <c r="W2140" s="44">
        <f t="shared" si="1196"/>
        <v>0</v>
      </c>
      <c r="Y2140" s="44">
        <f t="shared" ref="Y2140:Y2143" si="1200">ROUND($D2140*Q2140,0)</f>
        <v>0</v>
      </c>
    </row>
    <row r="2141" spans="1:28" hidden="1" x14ac:dyDescent="0.25">
      <c r="A2141" s="47" t="s">
        <v>126</v>
      </c>
      <c r="C2141" s="43">
        <f>'[5]23'!AH29</f>
        <v>0</v>
      </c>
      <c r="D2141" s="43">
        <f>ROUND(C2141/C2139*D2139,0)</f>
        <v>0</v>
      </c>
      <c r="F2141" s="69">
        <v>10</v>
      </c>
      <c r="G2141" s="69"/>
      <c r="H2141" s="44">
        <f t="shared" si="1192"/>
        <v>0</v>
      </c>
      <c r="I2141" s="44">
        <f t="shared" si="1192"/>
        <v>0</v>
      </c>
      <c r="K2141" s="69">
        <f t="shared" si="1197"/>
        <v>10</v>
      </c>
      <c r="L2141" s="69"/>
      <c r="M2141" s="69">
        <f t="shared" si="1198"/>
        <v>0</v>
      </c>
      <c r="N2141" s="69"/>
      <c r="O2141" s="69">
        <f t="shared" si="1199"/>
        <v>0</v>
      </c>
      <c r="P2141" s="69"/>
      <c r="Q2141" s="69">
        <f t="shared" si="1193"/>
        <v>10</v>
      </c>
      <c r="R2141" s="69"/>
      <c r="S2141" s="44">
        <f t="shared" si="1194"/>
        <v>0</v>
      </c>
      <c r="U2141" s="44">
        <f t="shared" si="1195"/>
        <v>0</v>
      </c>
      <c r="W2141" s="44">
        <f t="shared" si="1196"/>
        <v>0</v>
      </c>
      <c r="Y2141" s="44">
        <f t="shared" si="1200"/>
        <v>0</v>
      </c>
    </row>
    <row r="2142" spans="1:28" hidden="1" x14ac:dyDescent="0.25">
      <c r="A2142" s="47" t="s">
        <v>415</v>
      </c>
      <c r="C2142" s="43">
        <f>'[5]23'!I29+'[5]23-may'!I29</f>
        <v>123.79500655898235</v>
      </c>
      <c r="D2142" s="43">
        <f>ROUND(C2142/C2158*D2158,0)</f>
        <v>317</v>
      </c>
      <c r="F2142" s="69"/>
      <c r="G2142" s="69"/>
      <c r="K2142" s="69">
        <f t="shared" si="1197"/>
        <v>9.07</v>
      </c>
      <c r="L2142" s="69"/>
      <c r="M2142" s="69">
        <f t="shared" si="1198"/>
        <v>0</v>
      </c>
      <c r="N2142" s="69"/>
      <c r="O2142" s="69">
        <f t="shared" si="1199"/>
        <v>0</v>
      </c>
      <c r="P2142" s="69"/>
      <c r="Q2142" s="69">
        <f t="shared" si="1193"/>
        <v>9.07</v>
      </c>
      <c r="R2142" s="69"/>
      <c r="S2142" s="44">
        <f t="shared" si="1194"/>
        <v>2875</v>
      </c>
      <c r="U2142" s="44">
        <f t="shared" si="1195"/>
        <v>0</v>
      </c>
      <c r="W2142" s="44">
        <f t="shared" si="1196"/>
        <v>0</v>
      </c>
      <c r="Y2142" s="44">
        <f t="shared" si="1200"/>
        <v>2875</v>
      </c>
    </row>
    <row r="2143" spans="1:28" hidden="1" x14ac:dyDescent="0.25">
      <c r="A2143" s="47" t="s">
        <v>416</v>
      </c>
      <c r="C2143" s="43">
        <f>'[5]23'!J29+'[5]23-may'!J29</f>
        <v>257.23907091095265</v>
      </c>
      <c r="D2143" s="43">
        <f>ROUND(C2143/C2158*D2158,0)</f>
        <v>658</v>
      </c>
      <c r="F2143" s="69"/>
      <c r="G2143" s="69"/>
      <c r="K2143" s="69">
        <f t="shared" si="1197"/>
        <v>8.0299999999999994</v>
      </c>
      <c r="L2143" s="69"/>
      <c r="M2143" s="69">
        <f t="shared" si="1198"/>
        <v>0</v>
      </c>
      <c r="N2143" s="69"/>
      <c r="O2143" s="69">
        <f t="shared" si="1199"/>
        <v>0</v>
      </c>
      <c r="P2143" s="69"/>
      <c r="Q2143" s="69">
        <f t="shared" si="1193"/>
        <v>8.0299999999999994</v>
      </c>
      <c r="R2143" s="69"/>
      <c r="S2143" s="44">
        <f t="shared" si="1194"/>
        <v>5284</v>
      </c>
      <c r="U2143" s="44">
        <f t="shared" si="1195"/>
        <v>0</v>
      </c>
      <c r="W2143" s="44">
        <f t="shared" si="1196"/>
        <v>0</v>
      </c>
      <c r="Y2143" s="44">
        <f t="shared" si="1200"/>
        <v>5284</v>
      </c>
    </row>
    <row r="2144" spans="1:28" hidden="1" x14ac:dyDescent="0.25">
      <c r="A2144" s="47" t="s">
        <v>417</v>
      </c>
      <c r="C2144" s="43">
        <f>'[5]23'!N29+'[5]23-may'!N29</f>
        <v>18772.903584672436</v>
      </c>
      <c r="D2144" s="43">
        <f>D2158-SUM(D2145:E2147)</f>
        <v>59645.397899159638</v>
      </c>
      <c r="F2144" s="107"/>
      <c r="G2144" s="73"/>
      <c r="K2144" s="107">
        <f t="shared" si="1197"/>
        <v>2.9339</v>
      </c>
      <c r="L2144" s="73" t="s">
        <v>80</v>
      </c>
      <c r="M2144" s="107">
        <f t="shared" si="1198"/>
        <v>6.8490496173940008</v>
      </c>
      <c r="N2144" s="73" t="s">
        <v>80</v>
      </c>
      <c r="O2144" s="107">
        <f t="shared" si="1199"/>
        <v>2.1261000000000001</v>
      </c>
      <c r="P2144" s="73" t="s">
        <v>80</v>
      </c>
      <c r="Q2144" s="107">
        <f t="shared" si="1193"/>
        <v>11.909049617394</v>
      </c>
      <c r="R2144" s="73" t="s">
        <v>80</v>
      </c>
      <c r="S2144" s="44">
        <f>ROUND($D2144*K2144/100,0)</f>
        <v>1750</v>
      </c>
      <c r="T2144" s="76"/>
      <c r="U2144" s="44">
        <f>ROUND($D2144*M2144/100,0)</f>
        <v>4085</v>
      </c>
      <c r="V2144" s="76"/>
      <c r="W2144" s="44">
        <f>ROUND($D2144*O2144/100,0)</f>
        <v>1268</v>
      </c>
      <c r="X2144" s="76"/>
      <c r="Y2144" s="44">
        <f>ROUND($D2144*Q2144/100,0)</f>
        <v>7103</v>
      </c>
    </row>
    <row r="2145" spans="1:28" hidden="1" x14ac:dyDescent="0.25">
      <c r="A2145" s="47" t="s">
        <v>418</v>
      </c>
      <c r="C2145" s="43">
        <f>'[5]23'!O29+'[5]23-may'!O29</f>
        <v>13037.670735475896</v>
      </c>
      <c r="D2145" s="43">
        <f>ROUND(C2145/(C2144+C2145)*[5]Energy!S74,0)</f>
        <v>41424</v>
      </c>
      <c r="F2145" s="107"/>
      <c r="G2145" s="73"/>
      <c r="K2145" s="107">
        <f t="shared" si="1197"/>
        <v>2.9339</v>
      </c>
      <c r="L2145" s="73" t="s">
        <v>80</v>
      </c>
      <c r="M2145" s="107">
        <f t="shared" si="1198"/>
        <v>1.6937496173940008</v>
      </c>
      <c r="N2145" s="73" t="s">
        <v>80</v>
      </c>
      <c r="O2145" s="107">
        <f t="shared" si="1199"/>
        <v>2.1261000000000001</v>
      </c>
      <c r="P2145" s="73" t="s">
        <v>80</v>
      </c>
      <c r="Q2145" s="107">
        <f t="shared" si="1193"/>
        <v>6.7537496173940008</v>
      </c>
      <c r="R2145" s="73" t="s">
        <v>80</v>
      </c>
      <c r="S2145" s="44">
        <f t="shared" ref="S2145:S2147" si="1201">ROUND($D2145*K2145/100,0)</f>
        <v>1215</v>
      </c>
      <c r="T2145" s="76"/>
      <c r="U2145" s="44">
        <f t="shared" ref="U2145:U2147" si="1202">ROUND($D2145*M2145/100,0)</f>
        <v>702</v>
      </c>
      <c r="V2145" s="76"/>
      <c r="W2145" s="44">
        <f t="shared" ref="W2145:W2147" si="1203">ROUND($D2145*O2145/100,0)</f>
        <v>881</v>
      </c>
      <c r="X2145" s="76"/>
      <c r="Y2145" s="44">
        <f t="shared" ref="Y2145:Y2147" si="1204">ROUND($D2145*Q2145/100,0)</f>
        <v>2798</v>
      </c>
    </row>
    <row r="2146" spans="1:28" hidden="1" x14ac:dyDescent="0.25">
      <c r="A2146" s="47" t="s">
        <v>419</v>
      </c>
      <c r="C2146" s="43">
        <f>'[5]23'!Q29+'[5]23-may'!Q29</f>
        <v>78116.096415327571</v>
      </c>
      <c r="D2146" s="43">
        <f>ROUND(C2146/(C2146+C2147)*[5]Energy!T74,0)</f>
        <v>185234</v>
      </c>
      <c r="F2146" s="107"/>
      <c r="G2146" s="73"/>
      <c r="K2146" s="107">
        <f t="shared" si="1197"/>
        <v>2.9339</v>
      </c>
      <c r="L2146" s="73" t="s">
        <v>80</v>
      </c>
      <c r="M2146" s="107">
        <f t="shared" si="1198"/>
        <v>5.6569000000000003</v>
      </c>
      <c r="N2146" s="73" t="s">
        <v>80</v>
      </c>
      <c r="O2146" s="107">
        <f t="shared" si="1199"/>
        <v>1.9481999999999999</v>
      </c>
      <c r="P2146" s="73" t="s">
        <v>80</v>
      </c>
      <c r="Q2146" s="107">
        <f t="shared" si="1193"/>
        <v>10.539</v>
      </c>
      <c r="R2146" s="73" t="s">
        <v>80</v>
      </c>
      <c r="S2146" s="44">
        <f t="shared" si="1201"/>
        <v>5435</v>
      </c>
      <c r="T2146" s="76"/>
      <c r="U2146" s="44">
        <f t="shared" si="1202"/>
        <v>10479</v>
      </c>
      <c r="V2146" s="76"/>
      <c r="W2146" s="44">
        <f t="shared" si="1203"/>
        <v>3609</v>
      </c>
      <c r="X2146" s="76"/>
      <c r="Y2146" s="44">
        <f t="shared" si="1204"/>
        <v>19522</v>
      </c>
    </row>
    <row r="2147" spans="1:28" hidden="1" x14ac:dyDescent="0.25">
      <c r="A2147" s="47" t="s">
        <v>420</v>
      </c>
      <c r="C2147" s="43">
        <f>'[5]23'!R29+'[5]23-may'!R29</f>
        <v>67055.329264524102</v>
      </c>
      <c r="D2147" s="43">
        <f>ROUND(C2147/(C2146+C2147)*[5]Energy!T74,0)</f>
        <v>159006</v>
      </c>
      <c r="F2147" s="107"/>
      <c r="G2147" s="73"/>
      <c r="K2147" s="107">
        <f t="shared" si="1197"/>
        <v>2.9339</v>
      </c>
      <c r="L2147" s="73" t="s">
        <v>80</v>
      </c>
      <c r="M2147" s="107">
        <f t="shared" si="1198"/>
        <v>1.0947</v>
      </c>
      <c r="N2147" s="73" t="s">
        <v>80</v>
      </c>
      <c r="O2147" s="107">
        <f t="shared" si="1199"/>
        <v>1.9481999999999999</v>
      </c>
      <c r="P2147" s="73" t="s">
        <v>80</v>
      </c>
      <c r="Q2147" s="107">
        <f t="shared" si="1193"/>
        <v>5.9767999999999999</v>
      </c>
      <c r="R2147" s="73" t="s">
        <v>80</v>
      </c>
      <c r="S2147" s="44">
        <f t="shared" si="1201"/>
        <v>4665</v>
      </c>
      <c r="T2147" s="76"/>
      <c r="U2147" s="44">
        <f t="shared" si="1202"/>
        <v>1741</v>
      </c>
      <c r="V2147" s="76"/>
      <c r="W2147" s="44">
        <f t="shared" si="1203"/>
        <v>3098</v>
      </c>
      <c r="X2147" s="76"/>
      <c r="Y2147" s="44">
        <f t="shared" si="1204"/>
        <v>9503</v>
      </c>
    </row>
    <row r="2148" spans="1:28" hidden="1" x14ac:dyDescent="0.25">
      <c r="A2148" s="47" t="s">
        <v>422</v>
      </c>
      <c r="C2148" s="43">
        <f>'[5]23'!I29</f>
        <v>146.929479768786</v>
      </c>
      <c r="D2148" s="43">
        <f>ROUND(C2148/C2158*D2158,0)</f>
        <v>376</v>
      </c>
      <c r="F2148" s="69">
        <v>8.65</v>
      </c>
      <c r="G2148" s="69"/>
      <c r="H2148" s="44">
        <f t="shared" si="1192"/>
        <v>1271</v>
      </c>
      <c r="I2148" s="44">
        <f t="shared" si="1192"/>
        <v>3252</v>
      </c>
      <c r="K2148" s="69"/>
      <c r="L2148" s="69"/>
      <c r="M2148" s="69"/>
      <c r="N2148" s="69"/>
      <c r="O2148" s="69"/>
      <c r="P2148" s="69"/>
      <c r="Q2148" s="69"/>
      <c r="R2148" s="69"/>
    </row>
    <row r="2149" spans="1:28" hidden="1" x14ac:dyDescent="0.25">
      <c r="A2149" s="47" t="s">
        <v>423</v>
      </c>
      <c r="C2149" s="43">
        <f>'[5]23'!J29</f>
        <v>234.104597701149</v>
      </c>
      <c r="D2149" s="43">
        <f>ROUND(C2149/C2158*D2158,0)</f>
        <v>599</v>
      </c>
      <c r="F2149" s="69">
        <v>8.7000000000000011</v>
      </c>
      <c r="G2149" s="69"/>
      <c r="H2149" s="44">
        <f t="shared" si="1192"/>
        <v>2037</v>
      </c>
      <c r="I2149" s="44">
        <f t="shared" si="1192"/>
        <v>5211</v>
      </c>
      <c r="K2149" s="69"/>
      <c r="L2149" s="69"/>
      <c r="M2149" s="69"/>
      <c r="N2149" s="69"/>
      <c r="O2149" s="69"/>
      <c r="P2149" s="69"/>
      <c r="Q2149" s="69"/>
      <c r="R2149" s="69"/>
    </row>
    <row r="2150" spans="1:28" hidden="1" x14ac:dyDescent="0.25">
      <c r="A2150" s="47" t="s">
        <v>123</v>
      </c>
      <c r="C2150" s="43">
        <f>'[5]23'!K29</f>
        <v>0</v>
      </c>
      <c r="D2150" s="43">
        <f>ROUND(C2150/C2158*D2158,0)</f>
        <v>0</v>
      </c>
      <c r="F2150" s="69">
        <v>-0.48</v>
      </c>
      <c r="G2150" s="69"/>
      <c r="H2150" s="44">
        <f t="shared" si="1192"/>
        <v>0</v>
      </c>
      <c r="I2150" s="44">
        <f t="shared" si="1192"/>
        <v>0</v>
      </c>
      <c r="K2150" s="69">
        <f>K2084</f>
        <v>-0.48</v>
      </c>
      <c r="L2150" s="69"/>
      <c r="M2150" s="69">
        <f>M2084</f>
        <v>0</v>
      </c>
      <c r="N2150" s="69"/>
      <c r="O2150" s="69">
        <f>O2084</f>
        <v>0</v>
      </c>
      <c r="P2150" s="69"/>
      <c r="Q2150" s="69">
        <f>Q2084</f>
        <v>-0.48</v>
      </c>
      <c r="R2150" s="69"/>
      <c r="S2150" s="44">
        <f t="shared" ref="S2150" si="1205">ROUND($D2150*K2150,0)</f>
        <v>0</v>
      </c>
      <c r="U2150" s="44">
        <f t="shared" ref="U2150" si="1206">ROUND($D2150*M2150,0)</f>
        <v>0</v>
      </c>
      <c r="W2150" s="44">
        <f t="shared" ref="W2150" si="1207">ROUND($D2150*O2150,0)</f>
        <v>0</v>
      </c>
      <c r="Y2150" s="44">
        <f t="shared" ref="Y2150" si="1208">ROUND($D2150*Q2150,0)</f>
        <v>0</v>
      </c>
    </row>
    <row r="2151" spans="1:28" hidden="1" x14ac:dyDescent="0.25">
      <c r="A2151" s="47" t="s">
        <v>424</v>
      </c>
      <c r="C2151" s="43">
        <f>'[5]23'!N29</f>
        <v>23248</v>
      </c>
      <c r="D2151" s="43">
        <f>D2158-SUM(D2152:D2155)</f>
        <v>86160.397899159638</v>
      </c>
      <c r="F2151" s="106">
        <v>11.733599999999999</v>
      </c>
      <c r="G2151" s="73" t="s">
        <v>80</v>
      </c>
      <c r="H2151" s="44">
        <f t="shared" ref="H2151:I2154" si="1209">ROUND($F2151*C2151/100,0)</f>
        <v>2728</v>
      </c>
      <c r="I2151" s="44">
        <f t="shared" si="1209"/>
        <v>10110</v>
      </c>
      <c r="K2151" s="106"/>
      <c r="L2151" s="73"/>
      <c r="M2151" s="106"/>
      <c r="N2151" s="73"/>
      <c r="O2151" s="106"/>
      <c r="P2151" s="73"/>
      <c r="Q2151" s="106"/>
      <c r="R2151" s="73"/>
      <c r="S2151" s="76"/>
      <c r="T2151" s="76"/>
      <c r="U2151" s="76"/>
      <c r="V2151" s="76"/>
      <c r="W2151" s="76"/>
      <c r="X2151" s="76"/>
    </row>
    <row r="2152" spans="1:28" hidden="1" x14ac:dyDescent="0.25">
      <c r="A2152" s="47" t="s">
        <v>425</v>
      </c>
      <c r="C2152" s="43">
        <f>'[5]23'!O29</f>
        <v>14956</v>
      </c>
      <c r="D2152" s="43">
        <f>ROUND(C2152/(C2151+C2152)*[5]Energy!Q74,0)</f>
        <v>55430</v>
      </c>
      <c r="F2152" s="106">
        <v>6.5782999999999996</v>
      </c>
      <c r="G2152" s="73" t="s">
        <v>80</v>
      </c>
      <c r="H2152" s="44">
        <f t="shared" si="1209"/>
        <v>984</v>
      </c>
      <c r="I2152" s="44">
        <f t="shared" si="1209"/>
        <v>3646</v>
      </c>
      <c r="K2152" s="106"/>
      <c r="L2152" s="73"/>
      <c r="M2152" s="106"/>
      <c r="N2152" s="73"/>
      <c r="O2152" s="106"/>
      <c r="P2152" s="73"/>
      <c r="Q2152" s="106"/>
      <c r="R2152" s="73"/>
      <c r="S2152" s="76"/>
      <c r="T2152" s="76"/>
      <c r="U2152" s="76"/>
      <c r="V2152" s="76"/>
      <c r="W2152" s="76"/>
      <c r="X2152" s="76"/>
    </row>
    <row r="2153" spans="1:28" hidden="1" x14ac:dyDescent="0.25">
      <c r="A2153" s="47" t="s">
        <v>426</v>
      </c>
      <c r="C2153" s="43">
        <f>'[5]23'!Q29</f>
        <v>73641</v>
      </c>
      <c r="D2153" s="43">
        <f>ROUND(C2153/(C2153+C2154)*[5]Energy!R74,0)</f>
        <v>161165</v>
      </c>
      <c r="F2153" s="106">
        <v>10.8</v>
      </c>
      <c r="G2153" s="73" t="s">
        <v>80</v>
      </c>
      <c r="H2153" s="44">
        <f t="shared" si="1209"/>
        <v>7953</v>
      </c>
      <c r="I2153" s="44">
        <f t="shared" si="1209"/>
        <v>17406</v>
      </c>
      <c r="K2153" s="106"/>
      <c r="L2153" s="73"/>
      <c r="M2153" s="106"/>
      <c r="N2153" s="73"/>
      <c r="O2153" s="106"/>
      <c r="P2153" s="73"/>
      <c r="Q2153" s="106"/>
      <c r="R2153" s="73"/>
      <c r="S2153" s="76"/>
      <c r="T2153" s="76"/>
      <c r="U2153" s="76"/>
      <c r="V2153" s="76"/>
      <c r="W2153" s="76"/>
      <c r="X2153" s="76"/>
    </row>
    <row r="2154" spans="1:28" hidden="1" x14ac:dyDescent="0.25">
      <c r="A2154" s="47" t="s">
        <v>427</v>
      </c>
      <c r="C2154" s="43">
        <f>'[5]23'!R29</f>
        <v>65137</v>
      </c>
      <c r="D2154" s="43">
        <f>ROUND(C2154/(C2153+C2154)*[5]Energy!R74,0)</f>
        <v>142554</v>
      </c>
      <c r="F2154" s="106">
        <v>6.0567000000000002</v>
      </c>
      <c r="G2154" s="73" t="s">
        <v>80</v>
      </c>
      <c r="H2154" s="44">
        <f t="shared" si="1209"/>
        <v>3945</v>
      </c>
      <c r="I2154" s="44">
        <f t="shared" si="1209"/>
        <v>8634</v>
      </c>
      <c r="K2154" s="106"/>
      <c r="L2154" s="73"/>
      <c r="M2154" s="106"/>
      <c r="N2154" s="73"/>
      <c r="O2154" s="106"/>
      <c r="P2154" s="73"/>
      <c r="Q2154" s="106"/>
      <c r="R2154" s="73"/>
      <c r="S2154" s="76"/>
      <c r="T2154" s="76"/>
      <c r="U2154" s="76"/>
      <c r="V2154" s="76"/>
      <c r="W2154" s="76"/>
      <c r="X2154" s="76"/>
    </row>
    <row r="2155" spans="1:28" hidden="1" x14ac:dyDescent="0.25">
      <c r="A2155" s="47" t="s">
        <v>96</v>
      </c>
      <c r="C2155" s="87">
        <f>'[5]Table 2'!J97</f>
        <v>-2869</v>
      </c>
      <c r="D2155" s="87">
        <v>0</v>
      </c>
      <c r="H2155" s="88">
        <f>'[5]Table 3'!F97</f>
        <v>-309</v>
      </c>
      <c r="I2155" s="88">
        <v>0</v>
      </c>
      <c r="Y2155" s="88">
        <v>0</v>
      </c>
    </row>
    <row r="2156" spans="1:28" hidden="1" x14ac:dyDescent="0.25">
      <c r="A2156" s="47" t="s">
        <v>97</v>
      </c>
      <c r="F2156" s="68">
        <v>-3.3099999999999997E-2</v>
      </c>
      <c r="G2156" s="69"/>
      <c r="H2156" s="44">
        <f>SUM(H2148:H2149,H2151:H2154)*$F2156</f>
        <v>-626.18579999999997</v>
      </c>
      <c r="I2156" s="44">
        <f>SUM(I2148:I2149,I2151:I2154)*$F2156</f>
        <v>-1597.3728999999998</v>
      </c>
      <c r="K2156" s="68"/>
      <c r="L2156" s="69"/>
      <c r="M2156" s="68"/>
      <c r="N2156" s="69"/>
      <c r="O2156" s="89" t="str">
        <f>$O$43</f>
        <v>Tax Year 1</v>
      </c>
      <c r="P2156" s="69"/>
      <c r="Q2156" s="68">
        <f>$AC$1988</f>
        <v>-2.2499999999999999E-2</v>
      </c>
      <c r="R2156" s="69"/>
      <c r="Y2156" s="44">
        <f>Q2156*SUM(Y2142:Y2147)</f>
        <v>-1059.4124999999999</v>
      </c>
    </row>
    <row r="2157" spans="1:28" hidden="1" x14ac:dyDescent="0.25">
      <c r="A2157" s="47"/>
      <c r="F2157" s="68"/>
      <c r="G2157" s="69"/>
      <c r="K2157" s="68"/>
      <c r="L2157" s="69"/>
      <c r="M2157" s="68"/>
      <c r="N2157" s="69"/>
      <c r="O2157" s="89" t="str">
        <f>$O$44</f>
        <v>Tax Year 2</v>
      </c>
      <c r="P2157" s="69"/>
      <c r="Q2157" s="68">
        <f>$AC$1989</f>
        <v>-1.12E-2</v>
      </c>
      <c r="R2157" s="69"/>
      <c r="Y2157" s="44">
        <f>Q2157*SUM(Y2142:Y2147)</f>
        <v>-527.35199999999998</v>
      </c>
    </row>
    <row r="2158" spans="1:28" ht="16.5" hidden="1" thickBot="1" x14ac:dyDescent="0.3">
      <c r="A2158" s="47" t="s">
        <v>102</v>
      </c>
      <c r="C2158" s="111">
        <f>SUM(C2151:C2154,C2155)</f>
        <v>174113</v>
      </c>
      <c r="D2158" s="111">
        <f>[5]Energy!P74</f>
        <v>445309.39789915964</v>
      </c>
      <c r="F2158" s="98"/>
      <c r="H2158" s="99">
        <f>SUM(H2139:H2156)</f>
        <v>20024.814200000001</v>
      </c>
      <c r="I2158" s="99">
        <f>SUM(I2139:I2156)</f>
        <v>51281.627099999998</v>
      </c>
      <c r="K2158" s="98"/>
      <c r="M2158" s="98"/>
      <c r="O2158" s="98"/>
      <c r="P2158" s="69"/>
      <c r="Q2158" s="98"/>
      <c r="R2158" s="69"/>
      <c r="S2158" s="94">
        <f>SUM(S2139:S2155)</f>
        <v>25844</v>
      </c>
      <c r="U2158" s="94">
        <f>SUM(U2139:U2155)</f>
        <v>17007</v>
      </c>
      <c r="W2158" s="94">
        <f>SUM(W2139:W2155)</f>
        <v>8856</v>
      </c>
      <c r="Y2158" s="94">
        <f>SUM(Y2139:Y2155)</f>
        <v>51705</v>
      </c>
      <c r="AA2158" s="33" t="s">
        <v>64</v>
      </c>
      <c r="AB2158" s="32">
        <f>Y2158/I2158-1</f>
        <v>8.2558398385921272E-3</v>
      </c>
    </row>
    <row r="2160" spans="1:28" x14ac:dyDescent="0.25">
      <c r="A2160" s="42" t="s">
        <v>435</v>
      </c>
    </row>
    <row r="2161" spans="1:25" x14ac:dyDescent="0.25">
      <c r="A2161" s="47" t="s">
        <v>114</v>
      </c>
      <c r="C2161" s="43">
        <f>C2184+C2207</f>
        <v>578.03800000000001</v>
      </c>
      <c r="D2161" s="43">
        <f>D2184+D2207</f>
        <v>1546</v>
      </c>
      <c r="F2161" s="48">
        <v>10</v>
      </c>
      <c r="G2161" s="48"/>
      <c r="H2161" s="44">
        <f t="shared" ref="H2161:I2173" si="1210">ROUND($F2161*C2161,0)</f>
        <v>5780</v>
      </c>
      <c r="I2161" s="44">
        <f t="shared" si="1210"/>
        <v>15460</v>
      </c>
      <c r="K2161" s="69">
        <f>K2095</f>
        <v>10</v>
      </c>
      <c r="L2161" s="48"/>
      <c r="M2161" s="69">
        <f>M2095</f>
        <v>0</v>
      </c>
      <c r="N2161" s="48"/>
      <c r="O2161" s="69">
        <f>O2095</f>
        <v>0</v>
      </c>
      <c r="P2161" s="48"/>
      <c r="Q2161" s="69">
        <f>Q2095</f>
        <v>10</v>
      </c>
      <c r="R2161" s="48"/>
      <c r="S2161" s="44">
        <f t="shared" ref="S2161:S2166" si="1211">ROUND($D2161*K2161,0)</f>
        <v>15460</v>
      </c>
      <c r="U2161" s="44">
        <f t="shared" ref="U2161:U2166" si="1212">ROUND($D2161*M2161,0)</f>
        <v>0</v>
      </c>
      <c r="W2161" s="44">
        <f t="shared" ref="W2161:W2166" si="1213">ROUND($D2161*O2161,0)</f>
        <v>0</v>
      </c>
      <c r="X2161" s="49"/>
      <c r="Y2161" s="44">
        <f t="shared" ref="Y2161:Y2166" si="1214">ROUND($D2161*Q2161,0)</f>
        <v>15460</v>
      </c>
    </row>
    <row r="2162" spans="1:25" x14ac:dyDescent="0.25">
      <c r="A2162" s="47" t="s">
        <v>125</v>
      </c>
      <c r="C2162" s="43">
        <f t="shared" ref="C2162:D2177" si="1215">C2185+C2208</f>
        <v>0</v>
      </c>
      <c r="D2162" s="43">
        <f>D2185+D2208</f>
        <v>0</v>
      </c>
      <c r="F2162" s="48">
        <v>120</v>
      </c>
      <c r="G2162" s="48"/>
      <c r="H2162" s="44">
        <f t="shared" si="1210"/>
        <v>0</v>
      </c>
      <c r="I2162" s="44">
        <f t="shared" si="1210"/>
        <v>0</v>
      </c>
      <c r="K2162" s="69">
        <f t="shared" ref="K2162" si="1216">K2096</f>
        <v>119</v>
      </c>
      <c r="L2162" s="48"/>
      <c r="M2162" s="69">
        <f t="shared" ref="M2162" si="1217">M2096</f>
        <v>0</v>
      </c>
      <c r="N2162" s="48"/>
      <c r="O2162" s="69">
        <f t="shared" ref="O2162" si="1218">O2096</f>
        <v>0</v>
      </c>
      <c r="P2162" s="48"/>
      <c r="Q2162" s="69">
        <f t="shared" ref="Q2162" si="1219">Q2096</f>
        <v>119</v>
      </c>
      <c r="R2162" s="48"/>
      <c r="S2162" s="44">
        <f t="shared" si="1211"/>
        <v>0</v>
      </c>
      <c r="U2162" s="44">
        <f t="shared" si="1212"/>
        <v>0</v>
      </c>
      <c r="W2162" s="44">
        <f t="shared" si="1213"/>
        <v>0</v>
      </c>
      <c r="X2162" s="49"/>
      <c r="Y2162" s="44">
        <f t="shared" si="1214"/>
        <v>0</v>
      </c>
    </row>
    <row r="2163" spans="1:25" x14ac:dyDescent="0.25">
      <c r="A2163" s="47" t="s">
        <v>67</v>
      </c>
      <c r="C2163" s="43">
        <f t="shared" si="1215"/>
        <v>139</v>
      </c>
      <c r="D2163" s="43">
        <f>D2186+D2209</f>
        <v>393</v>
      </c>
      <c r="F2163" s="69">
        <v>2</v>
      </c>
      <c r="G2163" s="69"/>
      <c r="H2163" s="44">
        <f t="shared" si="1210"/>
        <v>278</v>
      </c>
      <c r="I2163" s="44">
        <f t="shared" si="1210"/>
        <v>786</v>
      </c>
      <c r="K2163" s="69">
        <f>Q2163</f>
        <v>2</v>
      </c>
      <c r="L2163" s="69"/>
      <c r="M2163" s="69">
        <v>0</v>
      </c>
      <c r="N2163" s="69"/>
      <c r="O2163" s="69">
        <v>0</v>
      </c>
      <c r="P2163" s="69"/>
      <c r="Q2163" s="69">
        <f>F2163</f>
        <v>2</v>
      </c>
      <c r="R2163" s="69"/>
      <c r="S2163" s="44">
        <f t="shared" si="1211"/>
        <v>786</v>
      </c>
      <c r="U2163" s="44">
        <f t="shared" si="1212"/>
        <v>0</v>
      </c>
      <c r="W2163" s="44">
        <f t="shared" si="1213"/>
        <v>0</v>
      </c>
      <c r="Y2163" s="44">
        <f t="shared" si="1214"/>
        <v>786</v>
      </c>
    </row>
    <row r="2164" spans="1:25" x14ac:dyDescent="0.25">
      <c r="A2164" s="47" t="s">
        <v>126</v>
      </c>
      <c r="C2164" s="43">
        <f t="shared" si="1215"/>
        <v>0</v>
      </c>
      <c r="D2164" s="43">
        <f>D2187+D2210</f>
        <v>0</v>
      </c>
      <c r="F2164" s="48">
        <v>10</v>
      </c>
      <c r="G2164" s="48"/>
      <c r="H2164" s="44">
        <f t="shared" si="1210"/>
        <v>0</v>
      </c>
      <c r="I2164" s="44">
        <f t="shared" si="1210"/>
        <v>0</v>
      </c>
      <c r="K2164" s="69">
        <f>K2097</f>
        <v>10</v>
      </c>
      <c r="L2164" s="48"/>
      <c r="M2164" s="69">
        <f>M2097</f>
        <v>0</v>
      </c>
      <c r="N2164" s="48"/>
      <c r="O2164" s="69">
        <f>O2097</f>
        <v>0</v>
      </c>
      <c r="P2164" s="48"/>
      <c r="Q2164" s="69">
        <f t="shared" ref="Q2164:Q2170" si="1220">Q2097</f>
        <v>10</v>
      </c>
      <c r="R2164" s="48"/>
      <c r="S2164" s="44">
        <f t="shared" si="1211"/>
        <v>0</v>
      </c>
      <c r="U2164" s="44">
        <f t="shared" si="1212"/>
        <v>0</v>
      </c>
      <c r="W2164" s="44">
        <f t="shared" si="1213"/>
        <v>0</v>
      </c>
      <c r="X2164" s="49"/>
      <c r="Y2164" s="44">
        <f t="shared" si="1214"/>
        <v>0</v>
      </c>
    </row>
    <row r="2165" spans="1:25" x14ac:dyDescent="0.25">
      <c r="A2165" s="47" t="s">
        <v>415</v>
      </c>
      <c r="C2165" s="43">
        <f t="shared" si="1215"/>
        <v>495.28811594685055</v>
      </c>
      <c r="D2165" s="43">
        <f t="shared" si="1215"/>
        <v>552</v>
      </c>
      <c r="F2165" s="69"/>
      <c r="G2165" s="69"/>
      <c r="K2165" s="69">
        <f t="shared" ref="K2165:K2170" si="1221">K2098</f>
        <v>9.07</v>
      </c>
      <c r="L2165" s="69"/>
      <c r="M2165" s="69">
        <f t="shared" ref="M2165:M2170" si="1222">M2098</f>
        <v>0</v>
      </c>
      <c r="N2165" s="69"/>
      <c r="O2165" s="69">
        <f t="shared" ref="O2165:O2170" si="1223">O2098</f>
        <v>0</v>
      </c>
      <c r="P2165" s="69"/>
      <c r="Q2165" s="69">
        <f t="shared" si="1220"/>
        <v>9.07</v>
      </c>
      <c r="R2165" s="69"/>
      <c r="S2165" s="44">
        <f t="shared" si="1211"/>
        <v>5007</v>
      </c>
      <c r="U2165" s="44">
        <f t="shared" si="1212"/>
        <v>0</v>
      </c>
      <c r="W2165" s="44">
        <f t="shared" si="1213"/>
        <v>0</v>
      </c>
      <c r="Y2165" s="44">
        <f t="shared" si="1214"/>
        <v>5007</v>
      </c>
    </row>
    <row r="2166" spans="1:25" x14ac:dyDescent="0.25">
      <c r="A2166" s="47" t="s">
        <v>416</v>
      </c>
      <c r="C2166" s="43">
        <f t="shared" si="1215"/>
        <v>881.54837332296552</v>
      </c>
      <c r="D2166" s="43">
        <f t="shared" si="1215"/>
        <v>982</v>
      </c>
      <c r="F2166" s="69"/>
      <c r="G2166" s="69"/>
      <c r="K2166" s="107">
        <f t="shared" si="1221"/>
        <v>8.0299999999999994</v>
      </c>
      <c r="L2166" s="69"/>
      <c r="M2166" s="107">
        <f t="shared" si="1222"/>
        <v>0</v>
      </c>
      <c r="N2166" s="69"/>
      <c r="O2166" s="107">
        <f t="shared" si="1223"/>
        <v>0</v>
      </c>
      <c r="P2166" s="69"/>
      <c r="Q2166" s="107">
        <f t="shared" si="1220"/>
        <v>8.0299999999999994</v>
      </c>
      <c r="R2166" s="69"/>
      <c r="S2166" s="44">
        <f t="shared" si="1211"/>
        <v>7885</v>
      </c>
      <c r="U2166" s="44">
        <f t="shared" si="1212"/>
        <v>0</v>
      </c>
      <c r="W2166" s="44">
        <f t="shared" si="1213"/>
        <v>0</v>
      </c>
      <c r="Y2166" s="44">
        <f t="shared" si="1214"/>
        <v>7885</v>
      </c>
    </row>
    <row r="2167" spans="1:25" x14ac:dyDescent="0.25">
      <c r="A2167" s="47" t="s">
        <v>417</v>
      </c>
      <c r="C2167" s="43">
        <f t="shared" si="1215"/>
        <v>222037.79750537846</v>
      </c>
      <c r="D2167" s="43">
        <f t="shared" si="1215"/>
        <v>228752.11425782187</v>
      </c>
      <c r="F2167" s="107"/>
      <c r="G2167" s="73"/>
      <c r="K2167" s="107">
        <f t="shared" si="1221"/>
        <v>2.9339</v>
      </c>
      <c r="L2167" s="73" t="s">
        <v>80</v>
      </c>
      <c r="M2167" s="107">
        <f t="shared" si="1222"/>
        <v>6.8490496173940008</v>
      </c>
      <c r="N2167" s="73" t="s">
        <v>80</v>
      </c>
      <c r="O2167" s="107">
        <f t="shared" si="1223"/>
        <v>2.1261000000000001</v>
      </c>
      <c r="P2167" s="73" t="s">
        <v>80</v>
      </c>
      <c r="Q2167" s="107">
        <f t="shared" si="1220"/>
        <v>11.909049617394</v>
      </c>
      <c r="R2167" s="73" t="s">
        <v>80</v>
      </c>
      <c r="S2167" s="44">
        <f>ROUND($D2167*K2167/100,0)</f>
        <v>6711</v>
      </c>
      <c r="T2167" s="76"/>
      <c r="U2167" s="44">
        <f>ROUND($D2167*M2167/100,0)</f>
        <v>15667</v>
      </c>
      <c r="V2167" s="76"/>
      <c r="W2167" s="44">
        <f>ROUND($D2167*O2167/100,0)</f>
        <v>4863</v>
      </c>
      <c r="X2167" s="76"/>
      <c r="Y2167" s="44">
        <f>ROUND($D2167*Q2167/100,0)</f>
        <v>27242</v>
      </c>
    </row>
    <row r="2168" spans="1:25" x14ac:dyDescent="0.25">
      <c r="A2168" s="47" t="s">
        <v>418</v>
      </c>
      <c r="C2168" s="43">
        <f t="shared" si="1215"/>
        <v>215087.16967548401</v>
      </c>
      <c r="D2168" s="43">
        <f t="shared" si="1215"/>
        <v>234472</v>
      </c>
      <c r="F2168" s="107"/>
      <c r="G2168" s="73"/>
      <c r="K2168" s="107">
        <f t="shared" si="1221"/>
        <v>2.9339</v>
      </c>
      <c r="L2168" s="73" t="s">
        <v>80</v>
      </c>
      <c r="M2168" s="107">
        <f t="shared" si="1222"/>
        <v>1.6937496173940008</v>
      </c>
      <c r="N2168" s="73" t="s">
        <v>80</v>
      </c>
      <c r="O2168" s="107">
        <f t="shared" si="1223"/>
        <v>2.1261000000000001</v>
      </c>
      <c r="P2168" s="73" t="s">
        <v>80</v>
      </c>
      <c r="Q2168" s="107">
        <f t="shared" si="1220"/>
        <v>6.7537496173940008</v>
      </c>
      <c r="R2168" s="73" t="s">
        <v>80</v>
      </c>
      <c r="S2168" s="44">
        <f t="shared" ref="S2168:S2170" si="1224">ROUND($D2168*K2168/100,0)</f>
        <v>6879</v>
      </c>
      <c r="T2168" s="76"/>
      <c r="U2168" s="44">
        <f t="shared" ref="U2168:U2170" si="1225">ROUND($D2168*M2168/100,0)</f>
        <v>3971</v>
      </c>
      <c r="V2168" s="76"/>
      <c r="W2168" s="44">
        <f t="shared" ref="W2168:W2170" si="1226">ROUND($D2168*O2168/100,0)</f>
        <v>4985</v>
      </c>
      <c r="X2168" s="76"/>
      <c r="Y2168" s="44">
        <f t="shared" ref="Y2168:Y2170" si="1227">ROUND($D2168*Q2168/100,0)</f>
        <v>15836</v>
      </c>
    </row>
    <row r="2169" spans="1:25" x14ac:dyDescent="0.25">
      <c r="A2169" s="47" t="s">
        <v>419</v>
      </c>
      <c r="C2169" s="43">
        <f t="shared" si="1215"/>
        <v>330553.85154286353</v>
      </c>
      <c r="D2169" s="43">
        <f t="shared" si="1215"/>
        <v>417772</v>
      </c>
      <c r="F2169" s="107"/>
      <c r="G2169" s="73"/>
      <c r="K2169" s="107">
        <f t="shared" si="1221"/>
        <v>2.9339</v>
      </c>
      <c r="L2169" s="73" t="s">
        <v>80</v>
      </c>
      <c r="M2169" s="107">
        <f t="shared" si="1222"/>
        <v>5.6569000000000003</v>
      </c>
      <c r="N2169" s="73" t="s">
        <v>80</v>
      </c>
      <c r="O2169" s="107">
        <f t="shared" si="1223"/>
        <v>1.9481999999999999</v>
      </c>
      <c r="P2169" s="73" t="s">
        <v>80</v>
      </c>
      <c r="Q2169" s="107">
        <f t="shared" si="1220"/>
        <v>10.539</v>
      </c>
      <c r="R2169" s="73" t="s">
        <v>80</v>
      </c>
      <c r="S2169" s="44">
        <f t="shared" si="1224"/>
        <v>12257</v>
      </c>
      <c r="T2169" s="76"/>
      <c r="U2169" s="44">
        <f t="shared" si="1225"/>
        <v>23633</v>
      </c>
      <c r="V2169" s="76"/>
      <c r="W2169" s="44">
        <f t="shared" si="1226"/>
        <v>8139</v>
      </c>
      <c r="X2169" s="76"/>
      <c r="Y2169" s="44">
        <f t="shared" si="1227"/>
        <v>44029</v>
      </c>
    </row>
    <row r="2170" spans="1:25" x14ac:dyDescent="0.25">
      <c r="A2170" s="47" t="s">
        <v>420</v>
      </c>
      <c r="C2170" s="43">
        <f t="shared" si="1215"/>
        <v>526375.08441298595</v>
      </c>
      <c r="D2170" s="43">
        <f t="shared" si="1215"/>
        <v>648715</v>
      </c>
      <c r="F2170" s="107"/>
      <c r="G2170" s="73"/>
      <c r="K2170" s="107">
        <f t="shared" si="1221"/>
        <v>2.9339</v>
      </c>
      <c r="L2170" s="73" t="s">
        <v>80</v>
      </c>
      <c r="M2170" s="107">
        <f t="shared" si="1222"/>
        <v>1.0947</v>
      </c>
      <c r="N2170" s="73" t="s">
        <v>80</v>
      </c>
      <c r="O2170" s="107">
        <f t="shared" si="1223"/>
        <v>1.9481999999999999</v>
      </c>
      <c r="P2170" s="73" t="s">
        <v>80</v>
      </c>
      <c r="Q2170" s="107">
        <f t="shared" si="1220"/>
        <v>5.9767999999999999</v>
      </c>
      <c r="R2170" s="73" t="s">
        <v>80</v>
      </c>
      <c r="S2170" s="44">
        <f t="shared" si="1224"/>
        <v>19033</v>
      </c>
      <c r="T2170" s="76"/>
      <c r="U2170" s="44">
        <f t="shared" si="1225"/>
        <v>7101</v>
      </c>
      <c r="V2170" s="76"/>
      <c r="W2170" s="44">
        <f t="shared" si="1226"/>
        <v>12638</v>
      </c>
      <c r="X2170" s="76"/>
      <c r="Y2170" s="44">
        <f t="shared" si="1227"/>
        <v>38772</v>
      </c>
    </row>
    <row r="2171" spans="1:25" x14ac:dyDescent="0.25">
      <c r="A2171" s="47" t="s">
        <v>422</v>
      </c>
      <c r="C2171" s="43">
        <f t="shared" si="1215"/>
        <v>685.14913294797702</v>
      </c>
      <c r="D2171" s="43">
        <f t="shared" si="1215"/>
        <v>761</v>
      </c>
      <c r="F2171" s="48">
        <v>8.65</v>
      </c>
      <c r="G2171" s="48"/>
      <c r="H2171" s="44">
        <f t="shared" si="1210"/>
        <v>5927</v>
      </c>
      <c r="I2171" s="44">
        <f t="shared" si="1210"/>
        <v>6583</v>
      </c>
      <c r="K2171" s="69"/>
      <c r="L2171" s="48"/>
      <c r="M2171" s="69"/>
      <c r="N2171" s="48"/>
      <c r="O2171" s="69"/>
      <c r="P2171" s="48"/>
      <c r="Q2171" s="69"/>
      <c r="R2171" s="48"/>
      <c r="X2171" s="49"/>
    </row>
    <row r="2172" spans="1:25" x14ac:dyDescent="0.25">
      <c r="A2172" s="47" t="s">
        <v>423</v>
      </c>
      <c r="C2172" s="43">
        <f t="shared" si="1215"/>
        <v>691.68735632183905</v>
      </c>
      <c r="D2172" s="43">
        <f t="shared" si="1215"/>
        <v>773</v>
      </c>
      <c r="F2172" s="48">
        <v>8.7000000000000011</v>
      </c>
      <c r="G2172" s="48"/>
      <c r="H2172" s="44">
        <f t="shared" si="1210"/>
        <v>6018</v>
      </c>
      <c r="I2172" s="44">
        <f t="shared" si="1210"/>
        <v>6725</v>
      </c>
      <c r="K2172" s="69"/>
      <c r="L2172" s="48"/>
      <c r="M2172" s="69"/>
      <c r="N2172" s="48"/>
      <c r="O2172" s="69"/>
      <c r="P2172" s="48"/>
      <c r="Q2172" s="69"/>
      <c r="R2172" s="48"/>
      <c r="X2172" s="49"/>
    </row>
    <row r="2173" spans="1:25" x14ac:dyDescent="0.25">
      <c r="A2173" s="47" t="s">
        <v>123</v>
      </c>
      <c r="C2173" s="43">
        <f t="shared" si="1215"/>
        <v>0</v>
      </c>
      <c r="D2173" s="43">
        <f t="shared" si="1215"/>
        <v>0</v>
      </c>
      <c r="F2173" s="48">
        <v>-0.48</v>
      </c>
      <c r="G2173" s="48"/>
      <c r="H2173" s="44">
        <f t="shared" si="1210"/>
        <v>0</v>
      </c>
      <c r="I2173" s="44">
        <f t="shared" si="1210"/>
        <v>0</v>
      </c>
      <c r="K2173" s="48">
        <f t="shared" ref="K2173" si="1228">K2106</f>
        <v>-0.48</v>
      </c>
      <c r="L2173" s="48"/>
      <c r="M2173" s="48">
        <f t="shared" ref="M2173" si="1229">M2106</f>
        <v>0</v>
      </c>
      <c r="N2173" s="48"/>
      <c r="O2173" s="48">
        <f t="shared" ref="O2173" si="1230">O2106</f>
        <v>0</v>
      </c>
      <c r="P2173" s="48"/>
      <c r="Q2173" s="48">
        <f t="shared" ref="Q2173" si="1231">Q2106</f>
        <v>-0.48</v>
      </c>
      <c r="R2173" s="48"/>
      <c r="S2173" s="44">
        <f t="shared" ref="S2173" si="1232">ROUND($D2173*K2173,0)</f>
        <v>0</v>
      </c>
      <c r="U2173" s="44">
        <f t="shared" ref="U2173" si="1233">ROUND($D2173*M2173,0)</f>
        <v>0</v>
      </c>
      <c r="W2173" s="44">
        <f t="shared" ref="W2173" si="1234">ROUND($D2173*O2173,0)</f>
        <v>0</v>
      </c>
      <c r="X2173" s="49"/>
      <c r="Y2173" s="44">
        <f t="shared" ref="Y2173" si="1235">ROUND($D2173*Q2173,0)</f>
        <v>0</v>
      </c>
    </row>
    <row r="2174" spans="1:25" x14ac:dyDescent="0.25">
      <c r="A2174" s="47" t="s">
        <v>424</v>
      </c>
      <c r="C2174" s="43">
        <f t="shared" si="1215"/>
        <v>250152.48652283178</v>
      </c>
      <c r="D2174" s="43">
        <f t="shared" si="1215"/>
        <v>239106.11425782187</v>
      </c>
      <c r="F2174" s="80">
        <v>11.733599999999999</v>
      </c>
      <c r="G2174" s="73" t="s">
        <v>80</v>
      </c>
      <c r="H2174" s="44">
        <f t="shared" ref="H2174:I2177" si="1236">ROUND($F2174*C2174/100,0)</f>
        <v>29352</v>
      </c>
      <c r="I2174" s="44">
        <f t="shared" si="1236"/>
        <v>28056</v>
      </c>
      <c r="K2174" s="80"/>
      <c r="L2174" s="73"/>
      <c r="M2174" s="80"/>
      <c r="N2174" s="73"/>
      <c r="O2174" s="80"/>
      <c r="P2174" s="73"/>
      <c r="Q2174" s="80"/>
      <c r="R2174" s="73"/>
      <c r="S2174" s="76"/>
      <c r="T2174" s="76"/>
      <c r="U2174" s="76"/>
      <c r="V2174" s="76"/>
      <c r="W2174" s="76"/>
      <c r="X2174" s="76"/>
    </row>
    <row r="2175" spans="1:25" x14ac:dyDescent="0.25">
      <c r="A2175" s="47" t="s">
        <v>425</v>
      </c>
      <c r="C2175" s="43">
        <f t="shared" si="1215"/>
        <v>311137.78789295233</v>
      </c>
      <c r="D2175" s="43">
        <f t="shared" si="1215"/>
        <v>308302</v>
      </c>
      <c r="F2175" s="80">
        <v>6.5782999999999996</v>
      </c>
      <c r="G2175" s="73" t="s">
        <v>80</v>
      </c>
      <c r="H2175" s="44">
        <f t="shared" si="1236"/>
        <v>20468</v>
      </c>
      <c r="I2175" s="44">
        <f t="shared" si="1236"/>
        <v>20281</v>
      </c>
      <c r="K2175" s="80"/>
      <c r="L2175" s="73"/>
      <c r="M2175" s="80"/>
      <c r="N2175" s="73"/>
      <c r="O2175" s="80"/>
      <c r="P2175" s="73"/>
      <c r="Q2175" s="80"/>
      <c r="R2175" s="73"/>
      <c r="S2175" s="76"/>
      <c r="T2175" s="76"/>
      <c r="U2175" s="76"/>
      <c r="V2175" s="76"/>
      <c r="W2175" s="76"/>
      <c r="X2175" s="76"/>
    </row>
    <row r="2176" spans="1:25" x14ac:dyDescent="0.25">
      <c r="A2176" s="47" t="s">
        <v>426</v>
      </c>
      <c r="C2176" s="43">
        <f t="shared" si="1215"/>
        <v>302439.1625254103</v>
      </c>
      <c r="D2176" s="43">
        <f t="shared" si="1215"/>
        <v>409460</v>
      </c>
      <c r="F2176" s="80">
        <v>10.8</v>
      </c>
      <c r="G2176" s="73" t="s">
        <v>80</v>
      </c>
      <c r="H2176" s="44">
        <f t="shared" si="1236"/>
        <v>32663</v>
      </c>
      <c r="I2176" s="44">
        <f t="shared" si="1236"/>
        <v>44222</v>
      </c>
      <c r="K2176" s="80"/>
      <c r="L2176" s="73"/>
      <c r="M2176" s="80"/>
      <c r="N2176" s="73"/>
      <c r="O2176" s="80"/>
      <c r="P2176" s="73"/>
      <c r="Q2176" s="80"/>
      <c r="R2176" s="73"/>
      <c r="S2176" s="76"/>
      <c r="T2176" s="76"/>
      <c r="U2176" s="76"/>
      <c r="V2176" s="76"/>
      <c r="W2176" s="76"/>
      <c r="X2176" s="76"/>
    </row>
    <row r="2177" spans="1:28" x14ac:dyDescent="0.25">
      <c r="A2177" s="47" t="s">
        <v>427</v>
      </c>
      <c r="C2177" s="43">
        <f t="shared" si="1215"/>
        <v>430324.46619551769</v>
      </c>
      <c r="D2177" s="43">
        <f t="shared" si="1215"/>
        <v>572843</v>
      </c>
      <c r="F2177" s="80">
        <v>6.0567000000000002</v>
      </c>
      <c r="G2177" s="73" t="s">
        <v>80</v>
      </c>
      <c r="H2177" s="44">
        <f t="shared" si="1236"/>
        <v>26063</v>
      </c>
      <c r="I2177" s="44">
        <f t="shared" si="1236"/>
        <v>34695</v>
      </c>
      <c r="K2177" s="80"/>
      <c r="L2177" s="73"/>
      <c r="M2177" s="80"/>
      <c r="N2177" s="73"/>
      <c r="O2177" s="80"/>
      <c r="P2177" s="73"/>
      <c r="Q2177" s="80"/>
      <c r="R2177" s="73"/>
      <c r="S2177" s="76"/>
      <c r="T2177" s="76"/>
      <c r="U2177" s="76"/>
      <c r="V2177" s="76"/>
      <c r="W2177" s="76"/>
      <c r="X2177" s="76"/>
    </row>
    <row r="2178" spans="1:28" x14ac:dyDescent="0.25">
      <c r="A2178" s="47" t="s">
        <v>96</v>
      </c>
      <c r="C2178" s="87">
        <f t="shared" ref="C2178:D2178" si="1237">C2201+C2224</f>
        <v>6915</v>
      </c>
      <c r="D2178" s="87">
        <f t="shared" si="1237"/>
        <v>0</v>
      </c>
      <c r="H2178" s="168">
        <f>H2201+H2224</f>
        <v>727</v>
      </c>
      <c r="I2178" s="168">
        <f t="shared" ref="I2178" si="1238">I2201+I2224</f>
        <v>0</v>
      </c>
      <c r="Y2178" s="168">
        <f t="shared" ref="Y2178" si="1239">Y2201+Y2224</f>
        <v>0</v>
      </c>
    </row>
    <row r="2179" spans="1:28" x14ac:dyDescent="0.25">
      <c r="A2179" s="47" t="s">
        <v>97</v>
      </c>
      <c r="F2179" s="68">
        <v>-3.3099999999999997E-2</v>
      </c>
      <c r="G2179" s="69"/>
      <c r="H2179" s="44">
        <f>SUM(H2171:H2172,H2174:H2177)*$F2179</f>
        <v>-3988.2520999999997</v>
      </c>
      <c r="I2179" s="44">
        <f>SUM(I2171:I2172,I2174:I2177)*$F2179</f>
        <v>-4652.6021999999994</v>
      </c>
      <c r="K2179" s="68"/>
      <c r="L2179" s="69"/>
      <c r="M2179" s="68"/>
      <c r="N2179" s="69"/>
      <c r="O2179" s="89" t="str">
        <f>$O$43</f>
        <v>Tax Year 1</v>
      </c>
      <c r="P2179" s="69"/>
      <c r="Q2179" s="68">
        <f>$AC$1988</f>
        <v>-2.2499999999999999E-2</v>
      </c>
      <c r="R2179" s="69"/>
      <c r="Y2179" s="44">
        <f>Q2179*SUM(Y2165:Y2170)</f>
        <v>-3122.3474999999999</v>
      </c>
    </row>
    <row r="2180" spans="1:28" x14ac:dyDescent="0.25">
      <c r="A2180" s="47"/>
      <c r="F2180" s="68"/>
      <c r="G2180" s="69"/>
      <c r="K2180" s="68"/>
      <c r="L2180" s="69"/>
      <c r="M2180" s="68"/>
      <c r="N2180" s="69"/>
      <c r="O2180" s="89" t="str">
        <f>$O$44</f>
        <v>Tax Year 2</v>
      </c>
      <c r="P2180" s="69"/>
      <c r="Q2180" s="68">
        <f>$AC$1989</f>
        <v>-1.12E-2</v>
      </c>
      <c r="R2180" s="69"/>
      <c r="Y2180" s="44">
        <f>Q2180*SUM(Y2165:Y2170)</f>
        <v>-1554.2352000000001</v>
      </c>
    </row>
    <row r="2181" spans="1:28" ht="16.5" thickBot="1" x14ac:dyDescent="0.3">
      <c r="A2181" s="47" t="s">
        <v>102</v>
      </c>
      <c r="C2181" s="111">
        <f>SUM(C2174:C2178)</f>
        <v>1300968.903136712</v>
      </c>
      <c r="D2181" s="111">
        <f>SUM(D2174:D2178)</f>
        <v>1529711.1142578218</v>
      </c>
      <c r="F2181" s="98"/>
      <c r="H2181" s="99">
        <f>SUM(H2161:H2179)</f>
        <v>123287.7479</v>
      </c>
      <c r="I2181" s="99">
        <f>SUM(I2161:I2179)</f>
        <v>152155.39780000001</v>
      </c>
      <c r="K2181" s="98"/>
      <c r="M2181" s="98"/>
      <c r="O2181" s="98"/>
      <c r="P2181" s="69"/>
      <c r="Q2181" s="98"/>
      <c r="R2181" s="69"/>
      <c r="S2181" s="94">
        <f>SUM(S2161:S2178)</f>
        <v>74018</v>
      </c>
      <c r="U2181" s="94">
        <f>SUM(U2161:U2178)</f>
        <v>50372</v>
      </c>
      <c r="W2181" s="94">
        <f>SUM(W2161:W2178)</f>
        <v>30625</v>
      </c>
      <c r="Y2181" s="94">
        <f>SUM(Y2161:Y2178)</f>
        <v>155017</v>
      </c>
      <c r="AA2181" s="33" t="s">
        <v>64</v>
      </c>
      <c r="AB2181" s="32">
        <f>Y2181/I2181-1</f>
        <v>1.8807102747425475E-2</v>
      </c>
    </row>
    <row r="2182" spans="1:28" ht="16.5" thickTop="1" x14ac:dyDescent="0.25"/>
    <row r="2183" spans="1:28" hidden="1" x14ac:dyDescent="0.25">
      <c r="A2183" s="42" t="s">
        <v>436</v>
      </c>
    </row>
    <row r="2184" spans="1:28" hidden="1" x14ac:dyDescent="0.25">
      <c r="A2184" s="47" t="s">
        <v>114</v>
      </c>
      <c r="C2184" s="43">
        <f>'[5]23'!G34</f>
        <v>80.8</v>
      </c>
      <c r="D2184" s="43">
        <f>[5]Bill!P26</f>
        <v>322</v>
      </c>
      <c r="F2184" s="69">
        <v>10</v>
      </c>
      <c r="G2184" s="69"/>
      <c r="H2184" s="44">
        <f t="shared" ref="H2184:I2196" si="1240">ROUND($F2184*C2184,0)</f>
        <v>808</v>
      </c>
      <c r="I2184" s="44">
        <f t="shared" si="1240"/>
        <v>3220</v>
      </c>
      <c r="K2184" s="69">
        <f>K2161</f>
        <v>10</v>
      </c>
      <c r="L2184" s="69"/>
      <c r="M2184" s="69">
        <f>M2161</f>
        <v>0</v>
      </c>
      <c r="N2184" s="69"/>
      <c r="O2184" s="69">
        <f>O2161</f>
        <v>0</v>
      </c>
      <c r="P2184" s="69"/>
      <c r="Q2184" s="69">
        <f t="shared" ref="Q2184:Q2193" si="1241">Q2161</f>
        <v>10</v>
      </c>
      <c r="R2184" s="69"/>
      <c r="S2184" s="44">
        <f t="shared" ref="S2184:S2189" si="1242">ROUND($D2184*K2184,0)</f>
        <v>3220</v>
      </c>
      <c r="U2184" s="44">
        <f t="shared" ref="U2184:U2189" si="1243">ROUND($D2184*M2184,0)</f>
        <v>0</v>
      </c>
      <c r="W2184" s="44">
        <f t="shared" ref="W2184:W2189" si="1244">ROUND($D2184*O2184,0)</f>
        <v>0</v>
      </c>
      <c r="Y2184" s="44">
        <f t="shared" ref="Y2184:Y2189" si="1245">ROUND($D2184*Q2184,0)</f>
        <v>3220</v>
      </c>
    </row>
    <row r="2185" spans="1:28" hidden="1" x14ac:dyDescent="0.25">
      <c r="A2185" s="47" t="s">
        <v>125</v>
      </c>
      <c r="C2185" s="43">
        <v>0</v>
      </c>
      <c r="D2185" s="43">
        <f>ROUND(C2185/C2184*D2184,0)</f>
        <v>0</v>
      </c>
      <c r="F2185" s="69">
        <v>120</v>
      </c>
      <c r="G2185" s="69"/>
      <c r="H2185" s="44">
        <f t="shared" si="1240"/>
        <v>0</v>
      </c>
      <c r="I2185" s="44">
        <f t="shared" si="1240"/>
        <v>0</v>
      </c>
      <c r="K2185" s="69">
        <f t="shared" ref="K2185:K2193" si="1246">K2162</f>
        <v>119</v>
      </c>
      <c r="L2185" s="69"/>
      <c r="M2185" s="69">
        <f t="shared" ref="M2185:M2193" si="1247">M2162</f>
        <v>0</v>
      </c>
      <c r="N2185" s="69"/>
      <c r="O2185" s="69">
        <f t="shared" ref="O2185:O2193" si="1248">O2162</f>
        <v>0</v>
      </c>
      <c r="P2185" s="69"/>
      <c r="Q2185" s="69">
        <f t="shared" si="1241"/>
        <v>119</v>
      </c>
      <c r="R2185" s="69"/>
      <c r="S2185" s="44">
        <f t="shared" si="1242"/>
        <v>0</v>
      </c>
      <c r="U2185" s="44">
        <f t="shared" si="1243"/>
        <v>0</v>
      </c>
      <c r="W2185" s="44">
        <f t="shared" si="1244"/>
        <v>0</v>
      </c>
      <c r="Y2185" s="44">
        <f t="shared" si="1245"/>
        <v>0</v>
      </c>
    </row>
    <row r="2186" spans="1:28" hidden="1" x14ac:dyDescent="0.25">
      <c r="A2186" s="47" t="s">
        <v>67</v>
      </c>
      <c r="C2186" s="43">
        <f>'[5]23'!W34</f>
        <v>34</v>
      </c>
      <c r="D2186" s="43">
        <f>ROUND(C2186/C2184*D2184,0)</f>
        <v>135</v>
      </c>
      <c r="F2186" s="69">
        <v>2</v>
      </c>
      <c r="G2186" s="69"/>
      <c r="H2186" s="44">
        <f t="shared" si="1240"/>
        <v>68</v>
      </c>
      <c r="I2186" s="44">
        <f t="shared" si="1240"/>
        <v>270</v>
      </c>
      <c r="K2186" s="69">
        <f t="shared" si="1246"/>
        <v>2</v>
      </c>
      <c r="L2186" s="69"/>
      <c r="M2186" s="69">
        <f t="shared" si="1247"/>
        <v>0</v>
      </c>
      <c r="N2186" s="69"/>
      <c r="O2186" s="69">
        <f t="shared" si="1248"/>
        <v>0</v>
      </c>
      <c r="P2186" s="69"/>
      <c r="Q2186" s="69">
        <f t="shared" si="1241"/>
        <v>2</v>
      </c>
      <c r="R2186" s="69"/>
      <c r="S2186" s="44">
        <f t="shared" si="1242"/>
        <v>270</v>
      </c>
      <c r="U2186" s="44">
        <f t="shared" si="1243"/>
        <v>0</v>
      </c>
      <c r="W2186" s="44">
        <f t="shared" si="1244"/>
        <v>0</v>
      </c>
      <c r="Y2186" s="44">
        <f t="shared" si="1245"/>
        <v>270</v>
      </c>
    </row>
    <row r="2187" spans="1:28" hidden="1" x14ac:dyDescent="0.25">
      <c r="A2187" s="47" t="s">
        <v>126</v>
      </c>
      <c r="C2187" s="43">
        <f>'[5]23'!AH34</f>
        <v>0</v>
      </c>
      <c r="D2187" s="43">
        <f>ROUND(C2187/C2184*D2184,0)</f>
        <v>0</v>
      </c>
      <c r="F2187" s="69">
        <v>10</v>
      </c>
      <c r="G2187" s="69"/>
      <c r="H2187" s="44">
        <f t="shared" si="1240"/>
        <v>0</v>
      </c>
      <c r="I2187" s="44">
        <f t="shared" si="1240"/>
        <v>0</v>
      </c>
      <c r="K2187" s="69">
        <f t="shared" si="1246"/>
        <v>10</v>
      </c>
      <c r="L2187" s="69"/>
      <c r="M2187" s="69">
        <f t="shared" si="1247"/>
        <v>0</v>
      </c>
      <c r="N2187" s="69"/>
      <c r="O2187" s="69">
        <f t="shared" si="1248"/>
        <v>0</v>
      </c>
      <c r="P2187" s="69"/>
      <c r="Q2187" s="69">
        <f t="shared" si="1241"/>
        <v>10</v>
      </c>
      <c r="R2187" s="69"/>
      <c r="S2187" s="44">
        <f t="shared" si="1242"/>
        <v>0</v>
      </c>
      <c r="U2187" s="44">
        <f t="shared" si="1243"/>
        <v>0</v>
      </c>
      <c r="W2187" s="44">
        <f t="shared" si="1244"/>
        <v>0</v>
      </c>
      <c r="Y2187" s="44">
        <f t="shared" si="1245"/>
        <v>0</v>
      </c>
    </row>
    <row r="2188" spans="1:28" hidden="1" x14ac:dyDescent="0.25">
      <c r="A2188" s="47" t="s">
        <v>415</v>
      </c>
      <c r="C2188" s="43">
        <f>'[5]23'!I34+'[5]23-may'!I34</f>
        <v>26</v>
      </c>
      <c r="D2188" s="43">
        <f>ROUND(C2188/C2204*D2204,0)</f>
        <v>54</v>
      </c>
      <c r="F2188" s="69"/>
      <c r="G2188" s="69"/>
      <c r="K2188" s="69">
        <f t="shared" si="1246"/>
        <v>9.07</v>
      </c>
      <c r="L2188" s="69"/>
      <c r="M2188" s="69">
        <f t="shared" si="1247"/>
        <v>0</v>
      </c>
      <c r="N2188" s="69"/>
      <c r="O2188" s="69">
        <f t="shared" si="1248"/>
        <v>0</v>
      </c>
      <c r="P2188" s="69"/>
      <c r="Q2188" s="69">
        <f t="shared" si="1241"/>
        <v>9.07</v>
      </c>
      <c r="R2188" s="69"/>
      <c r="S2188" s="44">
        <f t="shared" si="1242"/>
        <v>490</v>
      </c>
      <c r="U2188" s="44">
        <f t="shared" si="1243"/>
        <v>0</v>
      </c>
      <c r="W2188" s="44">
        <f t="shared" si="1244"/>
        <v>0</v>
      </c>
      <c r="Y2188" s="44">
        <f t="shared" si="1245"/>
        <v>490</v>
      </c>
    </row>
    <row r="2189" spans="1:28" hidden="1" x14ac:dyDescent="0.25">
      <c r="A2189" s="47" t="s">
        <v>416</v>
      </c>
      <c r="C2189" s="43">
        <f>'[5]23'!J34+'[5]23-may'!J34</f>
        <v>45</v>
      </c>
      <c r="D2189" s="43">
        <f>ROUND(C2189/C2204*D2204,0)</f>
        <v>94</v>
      </c>
      <c r="F2189" s="69"/>
      <c r="G2189" s="69"/>
      <c r="K2189" s="69">
        <f t="shared" si="1246"/>
        <v>8.0299999999999994</v>
      </c>
      <c r="L2189" s="69"/>
      <c r="M2189" s="69">
        <f t="shared" si="1247"/>
        <v>0</v>
      </c>
      <c r="N2189" s="69"/>
      <c r="O2189" s="69">
        <f t="shared" si="1248"/>
        <v>0</v>
      </c>
      <c r="P2189" s="69"/>
      <c r="Q2189" s="69">
        <f t="shared" si="1241"/>
        <v>8.0299999999999994</v>
      </c>
      <c r="R2189" s="69"/>
      <c r="S2189" s="44">
        <f t="shared" si="1242"/>
        <v>755</v>
      </c>
      <c r="U2189" s="44">
        <f t="shared" si="1243"/>
        <v>0</v>
      </c>
      <c r="W2189" s="44">
        <f t="shared" si="1244"/>
        <v>0</v>
      </c>
      <c r="Y2189" s="44">
        <f t="shared" si="1245"/>
        <v>755</v>
      </c>
    </row>
    <row r="2190" spans="1:28" hidden="1" x14ac:dyDescent="0.25">
      <c r="A2190" s="47" t="s">
        <v>417</v>
      </c>
      <c r="C2190" s="43">
        <f>'[5]23'!N34+[5]TempRevMay!W327+'[5]23-may'!N34</f>
        <v>20901.987155416205</v>
      </c>
      <c r="D2190" s="43">
        <f>D2204-SUM(D2191:E2193)</f>
        <v>37926.333333333314</v>
      </c>
      <c r="F2190" s="107"/>
      <c r="G2190" s="73"/>
      <c r="K2190" s="107">
        <f t="shared" si="1246"/>
        <v>2.9339</v>
      </c>
      <c r="L2190" s="73" t="s">
        <v>80</v>
      </c>
      <c r="M2190" s="107">
        <f t="shared" si="1247"/>
        <v>6.8490496173940008</v>
      </c>
      <c r="N2190" s="73" t="s">
        <v>80</v>
      </c>
      <c r="O2190" s="107">
        <f t="shared" si="1248"/>
        <v>2.1261000000000001</v>
      </c>
      <c r="P2190" s="73" t="s">
        <v>80</v>
      </c>
      <c r="Q2190" s="107">
        <f t="shared" si="1241"/>
        <v>11.909049617394</v>
      </c>
      <c r="R2190" s="73" t="s">
        <v>80</v>
      </c>
      <c r="S2190" s="44">
        <f>ROUND($D2190*K2190/100,0)</f>
        <v>1113</v>
      </c>
      <c r="T2190" s="76"/>
      <c r="U2190" s="44">
        <f>ROUND($D2190*M2190/100,0)</f>
        <v>2598</v>
      </c>
      <c r="V2190" s="76"/>
      <c r="W2190" s="44">
        <f>ROUND($D2190*O2190/100,0)</f>
        <v>806</v>
      </c>
      <c r="X2190" s="76"/>
      <c r="Y2190" s="44">
        <f>ROUND($D2190*Q2190/100,0)</f>
        <v>4517</v>
      </c>
    </row>
    <row r="2191" spans="1:28" hidden="1" x14ac:dyDescent="0.25">
      <c r="A2191" s="47" t="s">
        <v>418</v>
      </c>
      <c r="C2191" s="43">
        <f>'[5]23'!O34+[5]TempRevMay!W328+'[5]23-may'!O34</f>
        <v>35127.494916347903</v>
      </c>
      <c r="D2191" s="43">
        <f>ROUND(C2191/(C2190+C2191)*[5]Energy!S26,0)</f>
        <v>63738</v>
      </c>
      <c r="F2191" s="107"/>
      <c r="G2191" s="73"/>
      <c r="K2191" s="107">
        <f t="shared" si="1246"/>
        <v>2.9339</v>
      </c>
      <c r="L2191" s="73" t="s">
        <v>80</v>
      </c>
      <c r="M2191" s="107">
        <f t="shared" si="1247"/>
        <v>1.6937496173940008</v>
      </c>
      <c r="N2191" s="73" t="s">
        <v>80</v>
      </c>
      <c r="O2191" s="107">
        <f t="shared" si="1248"/>
        <v>2.1261000000000001</v>
      </c>
      <c r="P2191" s="73" t="s">
        <v>80</v>
      </c>
      <c r="Q2191" s="107">
        <f t="shared" si="1241"/>
        <v>6.7537496173940008</v>
      </c>
      <c r="R2191" s="73" t="s">
        <v>80</v>
      </c>
      <c r="S2191" s="44">
        <f t="shared" ref="S2191:S2193" si="1249">ROUND($D2191*K2191/100,0)</f>
        <v>1870</v>
      </c>
      <c r="T2191" s="76"/>
      <c r="U2191" s="44">
        <f t="shared" ref="U2191:U2193" si="1250">ROUND($D2191*M2191/100,0)</f>
        <v>1080</v>
      </c>
      <c r="V2191" s="76"/>
      <c r="W2191" s="44">
        <f t="shared" ref="W2191:W2193" si="1251">ROUND($D2191*O2191/100,0)</f>
        <v>1355</v>
      </c>
      <c r="X2191" s="76"/>
      <c r="Y2191" s="44">
        <f t="shared" ref="Y2191:Y2193" si="1252">ROUND($D2191*Q2191/100,0)</f>
        <v>4305</v>
      </c>
    </row>
    <row r="2192" spans="1:28" hidden="1" x14ac:dyDescent="0.25">
      <c r="A2192" s="47" t="s">
        <v>419</v>
      </c>
      <c r="C2192" s="43">
        <f>'[5]23'!Q34+[5]TempRevMay!W329+'[5]23-may'!Q34</f>
        <v>39524.867974118919</v>
      </c>
      <c r="D2192" s="43">
        <f>ROUND(C2192/(C2192+C2193)*[5]Energy!T26,0)</f>
        <v>90285</v>
      </c>
      <c r="F2192" s="107"/>
      <c r="G2192" s="73"/>
      <c r="K2192" s="107">
        <f t="shared" si="1246"/>
        <v>2.9339</v>
      </c>
      <c r="L2192" s="73" t="s">
        <v>80</v>
      </c>
      <c r="M2192" s="107">
        <f t="shared" si="1247"/>
        <v>5.6569000000000003</v>
      </c>
      <c r="N2192" s="73" t="s">
        <v>80</v>
      </c>
      <c r="O2192" s="107">
        <f t="shared" si="1248"/>
        <v>1.9481999999999999</v>
      </c>
      <c r="P2192" s="73" t="s">
        <v>80</v>
      </c>
      <c r="Q2192" s="107">
        <f t="shared" si="1241"/>
        <v>10.539</v>
      </c>
      <c r="R2192" s="73" t="s">
        <v>80</v>
      </c>
      <c r="S2192" s="44">
        <f t="shared" si="1249"/>
        <v>2649</v>
      </c>
      <c r="T2192" s="76"/>
      <c r="U2192" s="44">
        <f t="shared" si="1250"/>
        <v>5107</v>
      </c>
      <c r="V2192" s="76"/>
      <c r="W2192" s="44">
        <f t="shared" si="1251"/>
        <v>1759</v>
      </c>
      <c r="X2192" s="76"/>
      <c r="Y2192" s="44">
        <f t="shared" si="1252"/>
        <v>9515</v>
      </c>
    </row>
    <row r="2193" spans="1:28" hidden="1" x14ac:dyDescent="0.25">
      <c r="A2193" s="47" t="s">
        <v>420</v>
      </c>
      <c r="C2193" s="43">
        <f>'[5]23'!R34+[5]TempRevMay!W330+'[5]23-may'!R34</f>
        <v>48663.65053124704</v>
      </c>
      <c r="D2193" s="43">
        <f>ROUND(C2193/(C2192+C2193)*[5]Energy!T26,0)</f>
        <v>111160</v>
      </c>
      <c r="F2193" s="107"/>
      <c r="G2193" s="73"/>
      <c r="K2193" s="107">
        <f t="shared" si="1246"/>
        <v>2.9339</v>
      </c>
      <c r="L2193" s="73" t="s">
        <v>80</v>
      </c>
      <c r="M2193" s="107">
        <f t="shared" si="1247"/>
        <v>1.0947</v>
      </c>
      <c r="N2193" s="73" t="s">
        <v>80</v>
      </c>
      <c r="O2193" s="107">
        <f t="shared" si="1248"/>
        <v>1.9481999999999999</v>
      </c>
      <c r="P2193" s="73" t="s">
        <v>80</v>
      </c>
      <c r="Q2193" s="107">
        <f t="shared" si="1241"/>
        <v>5.9767999999999999</v>
      </c>
      <c r="R2193" s="73" t="s">
        <v>80</v>
      </c>
      <c r="S2193" s="44">
        <f t="shared" si="1249"/>
        <v>3261</v>
      </c>
      <c r="T2193" s="76"/>
      <c r="U2193" s="44">
        <f t="shared" si="1250"/>
        <v>1217</v>
      </c>
      <c r="V2193" s="76"/>
      <c r="W2193" s="44">
        <f t="shared" si="1251"/>
        <v>2166</v>
      </c>
      <c r="X2193" s="76"/>
      <c r="Y2193" s="44">
        <f t="shared" si="1252"/>
        <v>6644</v>
      </c>
    </row>
    <row r="2194" spans="1:28" hidden="1" x14ac:dyDescent="0.25">
      <c r="A2194" s="47" t="s">
        <v>422</v>
      </c>
      <c r="C2194" s="43">
        <f>'[5]23'!I34</f>
        <v>33</v>
      </c>
      <c r="D2194" s="43">
        <f>ROUND(C2194/C2204*D2204,0)</f>
        <v>69</v>
      </c>
      <c r="F2194" s="69">
        <v>8.65</v>
      </c>
      <c r="G2194" s="69"/>
      <c r="H2194" s="44">
        <f t="shared" si="1240"/>
        <v>285</v>
      </c>
      <c r="I2194" s="44">
        <f t="shared" si="1240"/>
        <v>597</v>
      </c>
      <c r="K2194" s="69"/>
      <c r="L2194" s="69"/>
      <c r="M2194" s="69"/>
      <c r="N2194" s="69"/>
      <c r="O2194" s="69"/>
      <c r="P2194" s="69"/>
      <c r="Q2194" s="69"/>
      <c r="R2194" s="69"/>
    </row>
    <row r="2195" spans="1:28" hidden="1" x14ac:dyDescent="0.25">
      <c r="A2195" s="47" t="s">
        <v>423</v>
      </c>
      <c r="C2195" s="43">
        <f>'[5]23'!J34</f>
        <v>38</v>
      </c>
      <c r="D2195" s="43">
        <f>ROUND(C2195/C2204*D2204,0)</f>
        <v>79</v>
      </c>
      <c r="F2195" s="69">
        <v>8.7000000000000011</v>
      </c>
      <c r="G2195" s="69"/>
      <c r="H2195" s="44">
        <f t="shared" si="1240"/>
        <v>331</v>
      </c>
      <c r="I2195" s="44">
        <f t="shared" si="1240"/>
        <v>687</v>
      </c>
      <c r="K2195" s="69"/>
      <c r="L2195" s="69"/>
      <c r="M2195" s="69"/>
      <c r="N2195" s="69"/>
      <c r="O2195" s="69"/>
      <c r="P2195" s="69"/>
      <c r="Q2195" s="69"/>
      <c r="R2195" s="69"/>
    </row>
    <row r="2196" spans="1:28" hidden="1" x14ac:dyDescent="0.25">
      <c r="A2196" s="47" t="s">
        <v>123</v>
      </c>
      <c r="C2196" s="43">
        <f>'[5]23'!K34</f>
        <v>0</v>
      </c>
      <c r="D2196" s="43">
        <f>ROUND(C2196/C2204*D2204,0)</f>
        <v>0</v>
      </c>
      <c r="F2196" s="69">
        <v>-0.48</v>
      </c>
      <c r="G2196" s="69"/>
      <c r="H2196" s="44">
        <f t="shared" si="1240"/>
        <v>0</v>
      </c>
      <c r="I2196" s="44">
        <f t="shared" si="1240"/>
        <v>0</v>
      </c>
      <c r="K2196" s="69">
        <f>K2173</f>
        <v>-0.48</v>
      </c>
      <c r="L2196" s="69"/>
      <c r="M2196" s="69">
        <f>M2173</f>
        <v>0</v>
      </c>
      <c r="N2196" s="69"/>
      <c r="O2196" s="69">
        <f>O2173</f>
        <v>0</v>
      </c>
      <c r="P2196" s="69"/>
      <c r="Q2196" s="69">
        <f>Q2173</f>
        <v>-0.48</v>
      </c>
      <c r="R2196" s="69"/>
      <c r="S2196" s="44">
        <f t="shared" ref="S2196" si="1253">ROUND($D2196*K2196,0)</f>
        <v>0</v>
      </c>
      <c r="U2196" s="44">
        <f t="shared" ref="U2196" si="1254">ROUND($D2196*M2196,0)</f>
        <v>0</v>
      </c>
      <c r="W2196" s="44">
        <f t="shared" ref="W2196" si="1255">ROUND($D2196*O2196,0)</f>
        <v>0</v>
      </c>
      <c r="Y2196" s="44">
        <f t="shared" ref="Y2196" si="1256">ROUND($D2196*Q2196,0)</f>
        <v>0</v>
      </c>
    </row>
    <row r="2197" spans="1:28" hidden="1" x14ac:dyDescent="0.25">
      <c r="A2197" s="47" t="s">
        <v>424</v>
      </c>
      <c r="C2197" s="43">
        <f>'[5]23'!N34+[5]TempRev!W327</f>
        <v>25924.992708098362</v>
      </c>
      <c r="D2197" s="43">
        <f>D2204-SUM(D2198:D2201)</f>
        <v>47537.333333333314</v>
      </c>
      <c r="F2197" s="107">
        <v>11.733599999999999</v>
      </c>
      <c r="G2197" s="73" t="s">
        <v>80</v>
      </c>
      <c r="H2197" s="44">
        <f t="shared" ref="H2197:I2200" si="1257">ROUND($F2197*C2197/100,0)</f>
        <v>3042</v>
      </c>
      <c r="I2197" s="44">
        <f t="shared" si="1257"/>
        <v>5578</v>
      </c>
      <c r="K2197" s="107"/>
      <c r="L2197" s="73"/>
      <c r="M2197" s="107"/>
      <c r="N2197" s="73"/>
      <c r="O2197" s="107"/>
      <c r="P2197" s="73"/>
      <c r="Q2197" s="107"/>
      <c r="R2197" s="73"/>
      <c r="S2197" s="76"/>
      <c r="T2197" s="76"/>
      <c r="U2197" s="76"/>
      <c r="V2197" s="76"/>
      <c r="W2197" s="76"/>
      <c r="X2197" s="76"/>
    </row>
    <row r="2198" spans="1:28" hidden="1" x14ac:dyDescent="0.25">
      <c r="A2198" s="47" t="s">
        <v>425</v>
      </c>
      <c r="C2198" s="43">
        <f>'[5]23'!O34+[5]TempRev!W328</f>
        <v>43379.4482922647</v>
      </c>
      <c r="D2198" s="43">
        <f>ROUND(C2198/(C2197+C2198)*[5]Energy!Q26,0)</f>
        <v>79543</v>
      </c>
      <c r="F2198" s="107">
        <v>6.5782999999999996</v>
      </c>
      <c r="G2198" s="73" t="s">
        <v>80</v>
      </c>
      <c r="H2198" s="44">
        <f t="shared" si="1257"/>
        <v>2854</v>
      </c>
      <c r="I2198" s="44">
        <f t="shared" si="1257"/>
        <v>5233</v>
      </c>
      <c r="K2198" s="107"/>
      <c r="L2198" s="73"/>
      <c r="M2198" s="107"/>
      <c r="N2198" s="73"/>
      <c r="O2198" s="107"/>
      <c r="P2198" s="73"/>
      <c r="Q2198" s="107"/>
      <c r="R2198" s="73"/>
      <c r="S2198" s="76"/>
      <c r="T2198" s="76"/>
      <c r="U2198" s="76"/>
      <c r="V2198" s="76"/>
      <c r="W2198" s="76"/>
      <c r="X2198" s="76"/>
    </row>
    <row r="2199" spans="1:28" hidden="1" x14ac:dyDescent="0.25">
      <c r="A2199" s="47" t="s">
        <v>426</v>
      </c>
      <c r="C2199" s="43">
        <f>'[5]23'!Q34+[5]TempRev!W329</f>
        <v>34501.862421436766</v>
      </c>
      <c r="D2199" s="43">
        <f>ROUND(C2199/(C2199+C2200)*[5]Energy!R26,0)</f>
        <v>81071</v>
      </c>
      <c r="F2199" s="107">
        <v>10.8</v>
      </c>
      <c r="G2199" s="73" t="s">
        <v>80</v>
      </c>
      <c r="H2199" s="44">
        <f t="shared" si="1257"/>
        <v>3726</v>
      </c>
      <c r="I2199" s="44">
        <f t="shared" si="1257"/>
        <v>8756</v>
      </c>
      <c r="K2199" s="107"/>
      <c r="L2199" s="73"/>
      <c r="M2199" s="107"/>
      <c r="N2199" s="73"/>
      <c r="O2199" s="107"/>
      <c r="P2199" s="73"/>
      <c r="Q2199" s="107"/>
      <c r="R2199" s="73"/>
      <c r="S2199" s="76"/>
      <c r="T2199" s="76"/>
      <c r="U2199" s="76"/>
      <c r="V2199" s="76"/>
      <c r="W2199" s="76"/>
      <c r="X2199" s="76"/>
    </row>
    <row r="2200" spans="1:28" hidden="1" x14ac:dyDescent="0.25">
      <c r="A2200" s="47" t="s">
        <v>427</v>
      </c>
      <c r="C2200" s="43">
        <f>'[5]23'!R34+[5]TempRev!W330</f>
        <v>40411.697155330243</v>
      </c>
      <c r="D2200" s="43">
        <f>ROUND(C2200/(C2199+C2200)*[5]Energy!R26,0)</f>
        <v>94958</v>
      </c>
      <c r="F2200" s="107">
        <v>6.0567000000000002</v>
      </c>
      <c r="G2200" s="73" t="s">
        <v>80</v>
      </c>
      <c r="H2200" s="44">
        <f t="shared" si="1257"/>
        <v>2448</v>
      </c>
      <c r="I2200" s="44">
        <f t="shared" si="1257"/>
        <v>5751</v>
      </c>
      <c r="K2200" s="107"/>
      <c r="L2200" s="73"/>
      <c r="M2200" s="107"/>
      <c r="N2200" s="73"/>
      <c r="O2200" s="107"/>
      <c r="P2200" s="73"/>
      <c r="Q2200" s="107"/>
      <c r="R2200" s="73"/>
      <c r="S2200" s="76"/>
      <c r="T2200" s="76"/>
      <c r="U2200" s="76"/>
      <c r="V2200" s="76"/>
      <c r="W2200" s="76"/>
      <c r="X2200" s="76"/>
    </row>
    <row r="2201" spans="1:28" hidden="1" x14ac:dyDescent="0.25">
      <c r="A2201" s="47" t="s">
        <v>96</v>
      </c>
      <c r="C2201" s="87">
        <f>'[5]Table 2'!J27</f>
        <v>818</v>
      </c>
      <c r="D2201" s="87">
        <v>0</v>
      </c>
      <c r="H2201" s="88">
        <f>'[5]Table 3'!F27</f>
        <v>81</v>
      </c>
      <c r="I2201" s="88">
        <v>0</v>
      </c>
      <c r="Y2201" s="88">
        <v>0</v>
      </c>
    </row>
    <row r="2202" spans="1:28" hidden="1" x14ac:dyDescent="0.25">
      <c r="A2202" s="47" t="s">
        <v>97</v>
      </c>
      <c r="F2202" s="68">
        <v>-3.3099999999999997E-2</v>
      </c>
      <c r="G2202" s="69"/>
      <c r="H2202" s="44">
        <f>SUM(H2194:H2195,H2197:H2200)*$F2202</f>
        <v>-419.90659999999997</v>
      </c>
      <c r="I2202" s="44">
        <f>SUM(I2194:I2195,I2197:I2200)*$F2202</f>
        <v>-880.5261999999999</v>
      </c>
      <c r="K2202" s="68"/>
      <c r="L2202" s="69"/>
      <c r="M2202" s="68"/>
      <c r="N2202" s="69"/>
      <c r="O2202" s="89" t="str">
        <f>$O$43</f>
        <v>Tax Year 1</v>
      </c>
      <c r="P2202" s="69"/>
      <c r="Q2202" s="68">
        <f>$AC$1988</f>
        <v>-2.2499999999999999E-2</v>
      </c>
      <c r="R2202" s="69"/>
      <c r="Y2202" s="44">
        <f>Q2202*SUM(Y2188:Y2193)</f>
        <v>-590.08499999999992</v>
      </c>
    </row>
    <row r="2203" spans="1:28" hidden="1" x14ac:dyDescent="0.25">
      <c r="A2203" s="47"/>
      <c r="F2203" s="68"/>
      <c r="G2203" s="69"/>
      <c r="K2203" s="68"/>
      <c r="L2203" s="69"/>
      <c r="M2203" s="68"/>
      <c r="N2203" s="69"/>
      <c r="O2203" s="89" t="str">
        <f>$O$44</f>
        <v>Tax Year 2</v>
      </c>
      <c r="P2203" s="69"/>
      <c r="Q2203" s="68">
        <f>$AC$1989</f>
        <v>-1.12E-2</v>
      </c>
      <c r="R2203" s="69"/>
      <c r="Y2203" s="44">
        <f>Q2203*SUM(Y2188:Y2193)</f>
        <v>-293.7312</v>
      </c>
    </row>
    <row r="2204" spans="1:28" ht="16.5" hidden="1" thickBot="1" x14ac:dyDescent="0.3">
      <c r="A2204" s="47" t="s">
        <v>102</v>
      </c>
      <c r="C2204" s="111">
        <f>SUM(C2197:C2200,C2201)</f>
        <v>145036.00057713006</v>
      </c>
      <c r="D2204" s="111">
        <f>[5]Energy!P26</f>
        <v>303109.33333333331</v>
      </c>
      <c r="F2204" s="98"/>
      <c r="H2204" s="99">
        <f>SUM(H2184:H2202)</f>
        <v>13223.0934</v>
      </c>
      <c r="I2204" s="99">
        <f>SUM(I2184:I2202)</f>
        <v>29211.4738</v>
      </c>
      <c r="K2204" s="98"/>
      <c r="M2204" s="98"/>
      <c r="O2204" s="98"/>
      <c r="P2204" s="69"/>
      <c r="Q2204" s="98"/>
      <c r="R2204" s="69"/>
      <c r="S2204" s="94">
        <f>SUM(S2184:S2201)</f>
        <v>13628</v>
      </c>
      <c r="U2204" s="94">
        <f>SUM(U2184:U2201)</f>
        <v>10002</v>
      </c>
      <c r="W2204" s="94">
        <f>SUM(W2184:W2201)</f>
        <v>6086</v>
      </c>
      <c r="Y2204" s="94">
        <f>SUM(Y2184:Y2201)</f>
        <v>29716</v>
      </c>
      <c r="AA2204" s="33" t="s">
        <v>64</v>
      </c>
      <c r="AB2204" s="32">
        <f>Y2204/I2204-1</f>
        <v>1.7271507882631987E-2</v>
      </c>
    </row>
    <row r="2205" spans="1:28" hidden="1" x14ac:dyDescent="0.25"/>
    <row r="2206" spans="1:28" hidden="1" x14ac:dyDescent="0.25">
      <c r="A2206" s="42" t="s">
        <v>437</v>
      </c>
    </row>
    <row r="2207" spans="1:28" hidden="1" x14ac:dyDescent="0.25">
      <c r="A2207" s="47" t="s">
        <v>114</v>
      </c>
      <c r="C2207" s="43">
        <f>'[5]23'!G32</f>
        <v>497.238</v>
      </c>
      <c r="D2207" s="43">
        <f>[5]Bill!P51</f>
        <v>1224</v>
      </c>
      <c r="F2207" s="69">
        <v>10</v>
      </c>
      <c r="G2207" s="69"/>
      <c r="H2207" s="44">
        <f t="shared" ref="H2207:I2219" si="1258">ROUND($F2207*C2207,0)</f>
        <v>4972</v>
      </c>
      <c r="I2207" s="44">
        <f t="shared" si="1258"/>
        <v>12240</v>
      </c>
      <c r="K2207" s="69">
        <f>K2161</f>
        <v>10</v>
      </c>
      <c r="L2207" s="69"/>
      <c r="M2207" s="69">
        <f>M2161</f>
        <v>0</v>
      </c>
      <c r="N2207" s="69"/>
      <c r="O2207" s="69">
        <f>O2161</f>
        <v>0</v>
      </c>
      <c r="P2207" s="69"/>
      <c r="Q2207" s="69">
        <f t="shared" ref="Q2207:Q2216" si="1259">Q2161</f>
        <v>10</v>
      </c>
      <c r="R2207" s="69"/>
      <c r="S2207" s="44">
        <f t="shared" ref="S2207:S2212" si="1260">ROUND($D2207*K2207,0)</f>
        <v>12240</v>
      </c>
      <c r="U2207" s="44">
        <f t="shared" ref="U2207:U2212" si="1261">ROUND($D2207*M2207,0)</f>
        <v>0</v>
      </c>
      <c r="W2207" s="44">
        <f t="shared" ref="W2207:W2212" si="1262">ROUND($D2207*O2207,0)</f>
        <v>0</v>
      </c>
      <c r="Y2207" s="44">
        <f t="shared" ref="Y2207:Y2212" si="1263">ROUND($D2207*Q2207,0)</f>
        <v>12240</v>
      </c>
    </row>
    <row r="2208" spans="1:28" hidden="1" x14ac:dyDescent="0.25">
      <c r="A2208" s="47" t="s">
        <v>125</v>
      </c>
      <c r="C2208" s="43">
        <v>0</v>
      </c>
      <c r="D2208" s="43">
        <f>ROUND(C2208/C2207*D2207,0)</f>
        <v>0</v>
      </c>
      <c r="F2208" s="69">
        <v>120</v>
      </c>
      <c r="G2208" s="69"/>
      <c r="H2208" s="44">
        <f t="shared" si="1258"/>
        <v>0</v>
      </c>
      <c r="I2208" s="44">
        <f t="shared" si="1258"/>
        <v>0</v>
      </c>
      <c r="K2208" s="69">
        <f t="shared" ref="K2208:K2216" si="1264">K2162</f>
        <v>119</v>
      </c>
      <c r="L2208" s="69"/>
      <c r="M2208" s="69">
        <f t="shared" ref="M2208:M2216" si="1265">M2162</f>
        <v>0</v>
      </c>
      <c r="N2208" s="69"/>
      <c r="O2208" s="69">
        <f t="shared" ref="O2208:O2216" si="1266">O2162</f>
        <v>0</v>
      </c>
      <c r="P2208" s="69"/>
      <c r="Q2208" s="69">
        <f t="shared" si="1259"/>
        <v>119</v>
      </c>
      <c r="R2208" s="69"/>
      <c r="S2208" s="44">
        <f t="shared" si="1260"/>
        <v>0</v>
      </c>
      <c r="U2208" s="44">
        <f t="shared" si="1261"/>
        <v>0</v>
      </c>
      <c r="W2208" s="44">
        <f t="shared" si="1262"/>
        <v>0</v>
      </c>
      <c r="Y2208" s="44">
        <f t="shared" si="1263"/>
        <v>0</v>
      </c>
    </row>
    <row r="2209" spans="1:25" hidden="1" x14ac:dyDescent="0.25">
      <c r="A2209" s="47" t="s">
        <v>67</v>
      </c>
      <c r="C2209" s="43">
        <f>'[5]23'!W32</f>
        <v>105</v>
      </c>
      <c r="D2209" s="43">
        <f>ROUND(C2209/C2207*D2207,0)</f>
        <v>258</v>
      </c>
      <c r="F2209" s="69">
        <v>2</v>
      </c>
      <c r="G2209" s="69"/>
      <c r="H2209" s="44">
        <f t="shared" si="1258"/>
        <v>210</v>
      </c>
      <c r="I2209" s="44">
        <f t="shared" si="1258"/>
        <v>516</v>
      </c>
      <c r="K2209" s="69">
        <f t="shared" si="1264"/>
        <v>2</v>
      </c>
      <c r="L2209" s="69"/>
      <c r="M2209" s="69">
        <f t="shared" si="1265"/>
        <v>0</v>
      </c>
      <c r="N2209" s="69"/>
      <c r="O2209" s="69">
        <f t="shared" si="1266"/>
        <v>0</v>
      </c>
      <c r="P2209" s="69"/>
      <c r="Q2209" s="69">
        <f t="shared" si="1259"/>
        <v>2</v>
      </c>
      <c r="R2209" s="69"/>
      <c r="S2209" s="44">
        <f t="shared" si="1260"/>
        <v>516</v>
      </c>
      <c r="U2209" s="44">
        <f t="shared" si="1261"/>
        <v>0</v>
      </c>
      <c r="W2209" s="44">
        <f t="shared" si="1262"/>
        <v>0</v>
      </c>
      <c r="Y2209" s="44">
        <f t="shared" si="1263"/>
        <v>516</v>
      </c>
    </row>
    <row r="2210" spans="1:25" hidden="1" x14ac:dyDescent="0.25">
      <c r="A2210" s="47" t="s">
        <v>126</v>
      </c>
      <c r="C2210" s="43">
        <f>'[5]23'!AH32</f>
        <v>0</v>
      </c>
      <c r="D2210" s="43">
        <f>ROUND(C2210/C2207*D2207,0)</f>
        <v>0</v>
      </c>
      <c r="F2210" s="69">
        <v>10</v>
      </c>
      <c r="G2210" s="69"/>
      <c r="H2210" s="44">
        <f t="shared" si="1258"/>
        <v>0</v>
      </c>
      <c r="I2210" s="44">
        <f t="shared" si="1258"/>
        <v>0</v>
      </c>
      <c r="K2210" s="69">
        <f t="shared" si="1264"/>
        <v>10</v>
      </c>
      <c r="L2210" s="69"/>
      <c r="M2210" s="69">
        <f t="shared" si="1265"/>
        <v>0</v>
      </c>
      <c r="N2210" s="69"/>
      <c r="O2210" s="69">
        <f t="shared" si="1266"/>
        <v>0</v>
      </c>
      <c r="P2210" s="69"/>
      <c r="Q2210" s="69">
        <f t="shared" si="1259"/>
        <v>10</v>
      </c>
      <c r="R2210" s="69"/>
      <c r="S2210" s="44">
        <f t="shared" si="1260"/>
        <v>0</v>
      </c>
      <c r="U2210" s="44">
        <f t="shared" si="1261"/>
        <v>0</v>
      </c>
      <c r="W2210" s="44">
        <f t="shared" si="1262"/>
        <v>0</v>
      </c>
      <c r="Y2210" s="44">
        <f t="shared" si="1263"/>
        <v>0</v>
      </c>
    </row>
    <row r="2211" spans="1:25" hidden="1" x14ac:dyDescent="0.25">
      <c r="A2211" s="47" t="s">
        <v>415</v>
      </c>
      <c r="C2211" s="43">
        <f>'[5]23'!I32+'[5]23-may'!I32</f>
        <v>469.28811594685055</v>
      </c>
      <c r="D2211" s="43">
        <f>ROUND(C2211/C2227*D2227,0)</f>
        <v>498</v>
      </c>
      <c r="F2211" s="69"/>
      <c r="G2211" s="69"/>
      <c r="K2211" s="69">
        <f t="shared" si="1264"/>
        <v>9.07</v>
      </c>
      <c r="L2211" s="69"/>
      <c r="M2211" s="69">
        <f t="shared" si="1265"/>
        <v>0</v>
      </c>
      <c r="N2211" s="69"/>
      <c r="O2211" s="69">
        <f t="shared" si="1266"/>
        <v>0</v>
      </c>
      <c r="P2211" s="69"/>
      <c r="Q2211" s="69">
        <f t="shared" si="1259"/>
        <v>9.07</v>
      </c>
      <c r="R2211" s="69"/>
      <c r="S2211" s="44">
        <f t="shared" si="1260"/>
        <v>4517</v>
      </c>
      <c r="U2211" s="44">
        <f t="shared" si="1261"/>
        <v>0</v>
      </c>
      <c r="W2211" s="44">
        <f t="shared" si="1262"/>
        <v>0</v>
      </c>
      <c r="Y2211" s="44">
        <f t="shared" si="1263"/>
        <v>4517</v>
      </c>
    </row>
    <row r="2212" spans="1:25" hidden="1" x14ac:dyDescent="0.25">
      <c r="A2212" s="47" t="s">
        <v>416</v>
      </c>
      <c r="C2212" s="43">
        <f>'[5]23'!J32+'[5]23-may'!J32</f>
        <v>836.54837332296552</v>
      </c>
      <c r="D2212" s="43">
        <f>ROUND(C2212/C2227*D2227,0)</f>
        <v>888</v>
      </c>
      <c r="F2212" s="69"/>
      <c r="G2212" s="69"/>
      <c r="K2212" s="69">
        <f t="shared" si="1264"/>
        <v>8.0299999999999994</v>
      </c>
      <c r="L2212" s="69"/>
      <c r="M2212" s="69">
        <f t="shared" si="1265"/>
        <v>0</v>
      </c>
      <c r="N2212" s="69"/>
      <c r="O2212" s="69">
        <f t="shared" si="1266"/>
        <v>0</v>
      </c>
      <c r="P2212" s="69"/>
      <c r="Q2212" s="69">
        <f t="shared" si="1259"/>
        <v>8.0299999999999994</v>
      </c>
      <c r="R2212" s="69"/>
      <c r="S2212" s="44">
        <f t="shared" si="1260"/>
        <v>7131</v>
      </c>
      <c r="U2212" s="44">
        <f t="shared" si="1261"/>
        <v>0</v>
      </c>
      <c r="W2212" s="44">
        <f t="shared" si="1262"/>
        <v>0</v>
      </c>
      <c r="Y2212" s="44">
        <f t="shared" si="1263"/>
        <v>7131</v>
      </c>
    </row>
    <row r="2213" spans="1:25" hidden="1" x14ac:dyDescent="0.25">
      <c r="A2213" s="47" t="s">
        <v>417</v>
      </c>
      <c r="C2213" s="43">
        <f>'[5]23'!N32+[5]TempRevMay!W348+'[5]23-may'!N32</f>
        <v>201135.81034996227</v>
      </c>
      <c r="D2213" s="43">
        <f>D2227-SUM(D2214:E2216)</f>
        <v>190825.78092448856</v>
      </c>
      <c r="F2213" s="107"/>
      <c r="G2213" s="73"/>
      <c r="K2213" s="107">
        <f t="shared" si="1264"/>
        <v>2.9339</v>
      </c>
      <c r="L2213" s="73" t="s">
        <v>80</v>
      </c>
      <c r="M2213" s="107">
        <f t="shared" si="1265"/>
        <v>6.8490496173940008</v>
      </c>
      <c r="N2213" s="73" t="s">
        <v>80</v>
      </c>
      <c r="O2213" s="107">
        <f t="shared" si="1266"/>
        <v>2.1261000000000001</v>
      </c>
      <c r="P2213" s="73" t="s">
        <v>80</v>
      </c>
      <c r="Q2213" s="107">
        <f t="shared" si="1259"/>
        <v>11.909049617394</v>
      </c>
      <c r="R2213" s="73" t="s">
        <v>80</v>
      </c>
      <c r="S2213" s="44">
        <f>ROUND($D2213*K2213/100,0)</f>
        <v>5599</v>
      </c>
      <c r="T2213" s="76"/>
      <c r="U2213" s="44">
        <f>ROUND($D2213*M2213/100,0)</f>
        <v>13070</v>
      </c>
      <c r="V2213" s="76"/>
      <c r="W2213" s="44">
        <f>ROUND($D2213*O2213/100,0)</f>
        <v>4057</v>
      </c>
      <c r="X2213" s="76"/>
      <c r="Y2213" s="44">
        <f>ROUND($D2213*Q2213/100,0)</f>
        <v>22726</v>
      </c>
    </row>
    <row r="2214" spans="1:25" hidden="1" x14ac:dyDescent="0.25">
      <c r="A2214" s="47" t="s">
        <v>418</v>
      </c>
      <c r="C2214" s="43">
        <f>'[5]23'!O32+[5]TempRevMay!W349+'[5]23-may'!O32</f>
        <v>179959.67475913611</v>
      </c>
      <c r="D2214" s="43">
        <f>ROUND(C2214/(C2213+C2214)*[5]Energy!S51,0)</f>
        <v>170734</v>
      </c>
      <c r="F2214" s="107"/>
      <c r="G2214" s="73"/>
      <c r="K2214" s="107">
        <f t="shared" si="1264"/>
        <v>2.9339</v>
      </c>
      <c r="L2214" s="73" t="s">
        <v>80</v>
      </c>
      <c r="M2214" s="107">
        <f t="shared" si="1265"/>
        <v>1.6937496173940008</v>
      </c>
      <c r="N2214" s="73" t="s">
        <v>80</v>
      </c>
      <c r="O2214" s="107">
        <f t="shared" si="1266"/>
        <v>2.1261000000000001</v>
      </c>
      <c r="P2214" s="73" t="s">
        <v>80</v>
      </c>
      <c r="Q2214" s="107">
        <f t="shared" si="1259"/>
        <v>6.7537496173940008</v>
      </c>
      <c r="R2214" s="73" t="s">
        <v>80</v>
      </c>
      <c r="S2214" s="44">
        <f t="shared" ref="S2214:S2216" si="1267">ROUND($D2214*K2214/100,0)</f>
        <v>5009</v>
      </c>
      <c r="T2214" s="76"/>
      <c r="U2214" s="44">
        <f t="shared" ref="U2214:U2216" si="1268">ROUND($D2214*M2214/100,0)</f>
        <v>2892</v>
      </c>
      <c r="V2214" s="76"/>
      <c r="W2214" s="44">
        <f t="shared" ref="W2214:W2216" si="1269">ROUND($D2214*O2214/100,0)</f>
        <v>3630</v>
      </c>
      <c r="X2214" s="76"/>
      <c r="Y2214" s="44">
        <f t="shared" ref="Y2214:Y2216" si="1270">ROUND($D2214*Q2214/100,0)</f>
        <v>11531</v>
      </c>
    </row>
    <row r="2215" spans="1:25" hidden="1" x14ac:dyDescent="0.25">
      <c r="A2215" s="47" t="s">
        <v>419</v>
      </c>
      <c r="C2215" s="43">
        <f>'[5]23'!Q32+[5]TempRevMay!W350+'[5]23-may'!Q32</f>
        <v>291028.98356874462</v>
      </c>
      <c r="D2215" s="43">
        <f>ROUND(C2215/(C2215+C2216)*[5]Energy!T51,0)</f>
        <v>327487</v>
      </c>
      <c r="F2215" s="107"/>
      <c r="G2215" s="73"/>
      <c r="K2215" s="107">
        <f t="shared" si="1264"/>
        <v>2.9339</v>
      </c>
      <c r="L2215" s="73" t="s">
        <v>80</v>
      </c>
      <c r="M2215" s="107">
        <f t="shared" si="1265"/>
        <v>5.6569000000000003</v>
      </c>
      <c r="N2215" s="73" t="s">
        <v>80</v>
      </c>
      <c r="O2215" s="107">
        <f t="shared" si="1266"/>
        <v>1.9481999999999999</v>
      </c>
      <c r="P2215" s="73" t="s">
        <v>80</v>
      </c>
      <c r="Q2215" s="107">
        <f t="shared" si="1259"/>
        <v>10.539</v>
      </c>
      <c r="R2215" s="73" t="s">
        <v>80</v>
      </c>
      <c r="S2215" s="44">
        <f t="shared" si="1267"/>
        <v>9608</v>
      </c>
      <c r="T2215" s="76"/>
      <c r="U2215" s="44">
        <f t="shared" si="1268"/>
        <v>18526</v>
      </c>
      <c r="V2215" s="76"/>
      <c r="W2215" s="44">
        <f t="shared" si="1269"/>
        <v>6380</v>
      </c>
      <c r="X2215" s="76"/>
      <c r="Y2215" s="44">
        <f t="shared" si="1270"/>
        <v>34514</v>
      </c>
    </row>
    <row r="2216" spans="1:25" hidden="1" x14ac:dyDescent="0.25">
      <c r="A2216" s="47" t="s">
        <v>420</v>
      </c>
      <c r="C2216" s="43">
        <f>'[5]23'!R32+[5]TempRevMay!W351+'[5]23-may'!R32</f>
        <v>477711.43388173886</v>
      </c>
      <c r="D2216" s="43">
        <f>ROUND(C2216/(C2215+C2216)*[5]Energy!T51,0)</f>
        <v>537555</v>
      </c>
      <c r="F2216" s="107"/>
      <c r="G2216" s="73"/>
      <c r="K2216" s="107">
        <f t="shared" si="1264"/>
        <v>2.9339</v>
      </c>
      <c r="L2216" s="73" t="s">
        <v>80</v>
      </c>
      <c r="M2216" s="107">
        <f t="shared" si="1265"/>
        <v>1.0947</v>
      </c>
      <c r="N2216" s="73" t="s">
        <v>80</v>
      </c>
      <c r="O2216" s="107">
        <f t="shared" si="1266"/>
        <v>1.9481999999999999</v>
      </c>
      <c r="P2216" s="73" t="s">
        <v>80</v>
      </c>
      <c r="Q2216" s="107">
        <f t="shared" si="1259"/>
        <v>5.9767999999999999</v>
      </c>
      <c r="R2216" s="73" t="s">
        <v>80</v>
      </c>
      <c r="S2216" s="44">
        <f t="shared" si="1267"/>
        <v>15771</v>
      </c>
      <c r="T2216" s="76"/>
      <c r="U2216" s="44">
        <f t="shared" si="1268"/>
        <v>5885</v>
      </c>
      <c r="V2216" s="76"/>
      <c r="W2216" s="44">
        <f t="shared" si="1269"/>
        <v>10473</v>
      </c>
      <c r="X2216" s="76"/>
      <c r="Y2216" s="44">
        <f t="shared" si="1270"/>
        <v>32129</v>
      </c>
    </row>
    <row r="2217" spans="1:25" hidden="1" x14ac:dyDescent="0.25">
      <c r="A2217" s="47" t="s">
        <v>422</v>
      </c>
      <c r="C2217" s="43">
        <f>'[5]23'!I32</f>
        <v>652.14913294797702</v>
      </c>
      <c r="D2217" s="43">
        <f>ROUND(C2217/C2227*D2227,0)</f>
        <v>692</v>
      </c>
      <c r="F2217" s="69">
        <v>8.65</v>
      </c>
      <c r="G2217" s="69"/>
      <c r="H2217" s="44">
        <f t="shared" si="1258"/>
        <v>5641</v>
      </c>
      <c r="I2217" s="44">
        <f t="shared" si="1258"/>
        <v>5986</v>
      </c>
      <c r="K2217" s="69"/>
      <c r="L2217" s="69"/>
      <c r="M2217" s="69"/>
      <c r="N2217" s="69"/>
      <c r="O2217" s="69"/>
      <c r="P2217" s="69"/>
      <c r="Q2217" s="69"/>
      <c r="R2217" s="69"/>
    </row>
    <row r="2218" spans="1:25" hidden="1" x14ac:dyDescent="0.25">
      <c r="A2218" s="47" t="s">
        <v>423</v>
      </c>
      <c r="C2218" s="43">
        <f>'[5]23'!J32</f>
        <v>653.68735632183905</v>
      </c>
      <c r="D2218" s="43">
        <f>ROUND(C2218/C2227*D2227,0)</f>
        <v>694</v>
      </c>
      <c r="F2218" s="69">
        <v>8.7000000000000011</v>
      </c>
      <c r="G2218" s="69"/>
      <c r="H2218" s="44">
        <f t="shared" si="1258"/>
        <v>5687</v>
      </c>
      <c r="I2218" s="44">
        <f t="shared" si="1258"/>
        <v>6038</v>
      </c>
      <c r="K2218" s="69"/>
      <c r="L2218" s="69"/>
      <c r="M2218" s="69"/>
      <c r="N2218" s="69"/>
      <c r="O2218" s="69"/>
      <c r="P2218" s="69"/>
      <c r="Q2218" s="69"/>
      <c r="R2218" s="69"/>
    </row>
    <row r="2219" spans="1:25" hidden="1" x14ac:dyDescent="0.25">
      <c r="A2219" s="47" t="s">
        <v>123</v>
      </c>
      <c r="C2219" s="43">
        <f>'[5]23'!K32</f>
        <v>0</v>
      </c>
      <c r="D2219" s="43">
        <f>ROUND(C2219/C2227*D2227,0)</f>
        <v>0</v>
      </c>
      <c r="F2219" s="69">
        <v>-0.48</v>
      </c>
      <c r="G2219" s="69"/>
      <c r="H2219" s="44">
        <f t="shared" si="1258"/>
        <v>0</v>
      </c>
      <c r="I2219" s="44">
        <f t="shared" si="1258"/>
        <v>0</v>
      </c>
      <c r="K2219" s="69">
        <f>K2173</f>
        <v>-0.48</v>
      </c>
      <c r="L2219" s="69"/>
      <c r="M2219" s="69">
        <f>M2173</f>
        <v>0</v>
      </c>
      <c r="N2219" s="69"/>
      <c r="O2219" s="69">
        <f>O2173</f>
        <v>0</v>
      </c>
      <c r="P2219" s="69"/>
      <c r="Q2219" s="69">
        <f>Q2173</f>
        <v>-0.48</v>
      </c>
      <c r="R2219" s="69"/>
      <c r="S2219" s="44">
        <f t="shared" ref="S2219" si="1271">ROUND($D2219*K2219,0)</f>
        <v>0</v>
      </c>
      <c r="U2219" s="44">
        <f t="shared" ref="U2219" si="1272">ROUND($D2219*M2219,0)</f>
        <v>0</v>
      </c>
      <c r="W2219" s="44">
        <f t="shared" ref="W2219" si="1273">ROUND($D2219*O2219,0)</f>
        <v>0</v>
      </c>
      <c r="Y2219" s="44">
        <f t="shared" ref="Y2219" si="1274">ROUND($D2219*Q2219,0)</f>
        <v>0</v>
      </c>
    </row>
    <row r="2220" spans="1:25" hidden="1" x14ac:dyDescent="0.25">
      <c r="A2220" s="47" t="s">
        <v>424</v>
      </c>
      <c r="C2220" s="43">
        <f>'[5]23'!N32+[5]TempRev!W348</f>
        <v>224227.4938147334</v>
      </c>
      <c r="D2220" s="43">
        <f>D2227-SUM(D2221:D2224)</f>
        <v>191568.78092448856</v>
      </c>
      <c r="F2220" s="107">
        <v>11.733599999999999</v>
      </c>
      <c r="G2220" s="73" t="s">
        <v>80</v>
      </c>
      <c r="H2220" s="44">
        <f t="shared" ref="H2220:I2223" si="1275">ROUND($F2220*C2220/100,0)</f>
        <v>26310</v>
      </c>
      <c r="I2220" s="44">
        <f t="shared" si="1275"/>
        <v>22478</v>
      </c>
      <c r="K2220" s="107"/>
      <c r="L2220" s="73"/>
      <c r="M2220" s="107"/>
      <c r="N2220" s="73"/>
      <c r="O2220" s="107"/>
      <c r="P2220" s="73"/>
      <c r="Q2220" s="107"/>
      <c r="R2220" s="73"/>
      <c r="S2220" s="76"/>
      <c r="T2220" s="76"/>
      <c r="U2220" s="76"/>
      <c r="V2220" s="76"/>
      <c r="W2220" s="76"/>
      <c r="X2220" s="76"/>
    </row>
    <row r="2221" spans="1:25" hidden="1" x14ac:dyDescent="0.25">
      <c r="A2221" s="47" t="s">
        <v>425</v>
      </c>
      <c r="C2221" s="43">
        <f>'[5]23'!O32+[5]TempRev!W349</f>
        <v>267758.33960068761</v>
      </c>
      <c r="D2221" s="43">
        <f>ROUND(C2221/(C2220+C2221)*[5]Energy!Q51,0)</f>
        <v>228759</v>
      </c>
      <c r="F2221" s="107">
        <v>6.5782999999999996</v>
      </c>
      <c r="G2221" s="73" t="s">
        <v>80</v>
      </c>
      <c r="H2221" s="44">
        <f t="shared" si="1275"/>
        <v>17614</v>
      </c>
      <c r="I2221" s="44">
        <f t="shared" si="1275"/>
        <v>15048</v>
      </c>
      <c r="K2221" s="107"/>
      <c r="L2221" s="73"/>
      <c r="M2221" s="107"/>
      <c r="N2221" s="73"/>
      <c r="O2221" s="107"/>
      <c r="P2221" s="73"/>
      <c r="Q2221" s="107"/>
      <c r="R2221" s="73"/>
      <c r="S2221" s="76"/>
      <c r="T2221" s="76"/>
      <c r="U2221" s="76"/>
      <c r="V2221" s="76"/>
      <c r="W2221" s="76"/>
      <c r="X2221" s="76"/>
    </row>
    <row r="2222" spans="1:25" hidden="1" x14ac:dyDescent="0.25">
      <c r="A2222" s="47" t="s">
        <v>426</v>
      </c>
      <c r="C2222" s="43">
        <f>'[5]23'!Q32+[5]TempRev!W350</f>
        <v>267937.30010397354</v>
      </c>
      <c r="D2222" s="43">
        <f>ROUND(C2222/(C2222+C2223)*[5]Energy!R51,0)</f>
        <v>328389</v>
      </c>
      <c r="F2222" s="107">
        <v>10.8</v>
      </c>
      <c r="G2222" s="73" t="s">
        <v>80</v>
      </c>
      <c r="H2222" s="44">
        <f t="shared" si="1275"/>
        <v>28937</v>
      </c>
      <c r="I2222" s="44">
        <f t="shared" si="1275"/>
        <v>35466</v>
      </c>
      <c r="K2222" s="107"/>
      <c r="L2222" s="73"/>
      <c r="M2222" s="107"/>
      <c r="N2222" s="73"/>
      <c r="O2222" s="107"/>
      <c r="P2222" s="73"/>
      <c r="Q2222" s="107"/>
      <c r="R2222" s="73"/>
      <c r="S2222" s="76"/>
      <c r="T2222" s="76"/>
      <c r="U2222" s="76"/>
      <c r="V2222" s="76"/>
      <c r="W2222" s="76"/>
      <c r="X2222" s="76"/>
    </row>
    <row r="2223" spans="1:25" hidden="1" x14ac:dyDescent="0.25">
      <c r="A2223" s="47" t="s">
        <v>427</v>
      </c>
      <c r="C2223" s="43">
        <f>'[5]23'!R32+[5]TempRev!W351</f>
        <v>389912.76904018741</v>
      </c>
      <c r="D2223" s="43">
        <f>ROUND(C2223/(C2222+C2223)*[5]Energy!R51,0)</f>
        <v>477885</v>
      </c>
      <c r="F2223" s="107">
        <v>6.0567000000000002</v>
      </c>
      <c r="G2223" s="73" t="s">
        <v>80</v>
      </c>
      <c r="H2223" s="44">
        <f t="shared" si="1275"/>
        <v>23616</v>
      </c>
      <c r="I2223" s="44">
        <f t="shared" si="1275"/>
        <v>28944</v>
      </c>
      <c r="K2223" s="107"/>
      <c r="L2223" s="73"/>
      <c r="M2223" s="107"/>
      <c r="N2223" s="73"/>
      <c r="O2223" s="107"/>
      <c r="P2223" s="73"/>
      <c r="Q2223" s="107"/>
      <c r="R2223" s="73"/>
      <c r="S2223" s="76"/>
      <c r="T2223" s="76"/>
      <c r="U2223" s="76"/>
      <c r="V2223" s="76"/>
      <c r="W2223" s="76"/>
      <c r="X2223" s="76"/>
    </row>
    <row r="2224" spans="1:25" hidden="1" x14ac:dyDescent="0.25">
      <c r="A2224" s="47" t="s">
        <v>96</v>
      </c>
      <c r="C2224" s="87">
        <f>'[5]Table 2'!J62</f>
        <v>6097</v>
      </c>
      <c r="D2224" s="87">
        <v>0</v>
      </c>
      <c r="H2224" s="88">
        <f>'[5]Table 3'!F62</f>
        <v>646</v>
      </c>
      <c r="I2224" s="88">
        <v>0</v>
      </c>
      <c r="Y2224" s="88">
        <v>0</v>
      </c>
    </row>
    <row r="2225" spans="1:28" hidden="1" x14ac:dyDescent="0.25">
      <c r="A2225" s="47" t="s">
        <v>97</v>
      </c>
      <c r="F2225" s="68">
        <v>-3.3099999999999997E-2</v>
      </c>
      <c r="G2225" s="69"/>
      <c r="H2225" s="44">
        <f>SUM(H2217:H2218,H2220:H2223)*$F2225</f>
        <v>-3568.3454999999999</v>
      </c>
      <c r="I2225" s="44">
        <f>SUM(I2217:I2218,I2220:I2223)*$F2225</f>
        <v>-3772.0759999999996</v>
      </c>
      <c r="K2225" s="68"/>
      <c r="L2225" s="69"/>
      <c r="M2225" s="68"/>
      <c r="N2225" s="69"/>
      <c r="O2225" s="89" t="str">
        <f>$O$43</f>
        <v>Tax Year 1</v>
      </c>
      <c r="P2225" s="69"/>
      <c r="Q2225" s="68">
        <f>$AC$1988</f>
        <v>-2.2499999999999999E-2</v>
      </c>
      <c r="R2225" s="69"/>
      <c r="Y2225" s="44">
        <f>Q2225*SUM(Y2211:Y2216)</f>
        <v>-2532.33</v>
      </c>
    </row>
    <row r="2226" spans="1:28" hidden="1" x14ac:dyDescent="0.25">
      <c r="A2226" s="47"/>
      <c r="F2226" s="68"/>
      <c r="G2226" s="69"/>
      <c r="K2226" s="68"/>
      <c r="L2226" s="69"/>
      <c r="M2226" s="68"/>
      <c r="N2226" s="69"/>
      <c r="O2226" s="89" t="str">
        <f>$O$44</f>
        <v>Tax Year 2</v>
      </c>
      <c r="P2226" s="69"/>
      <c r="Q2226" s="68">
        <f>$AC$1989</f>
        <v>-1.12E-2</v>
      </c>
      <c r="R2226" s="69"/>
      <c r="Y2226" s="44">
        <f>Q2226*SUM(Y2211:Y2216)</f>
        <v>-1260.5375999999999</v>
      </c>
    </row>
    <row r="2227" spans="1:28" ht="16.5" hidden="1" thickBot="1" x14ac:dyDescent="0.3">
      <c r="A2227" s="47" t="s">
        <v>102</v>
      </c>
      <c r="C2227" s="111">
        <f>SUM(C2220:C2223,C2224)</f>
        <v>1155932.9025595819</v>
      </c>
      <c r="D2227" s="111">
        <f>[5]Energy!P51</f>
        <v>1226601.7809244886</v>
      </c>
      <c r="F2227" s="98"/>
      <c r="H2227" s="99">
        <f>SUM(H2207:H2225)</f>
        <v>110064.6545</v>
      </c>
      <c r="I2227" s="99">
        <f>SUM(I2207:I2225)</f>
        <v>122943.924</v>
      </c>
      <c r="K2227" s="98"/>
      <c r="M2227" s="98"/>
      <c r="O2227" s="98"/>
      <c r="P2227" s="69"/>
      <c r="Q2227" s="98"/>
      <c r="R2227" s="69"/>
      <c r="S2227" s="94">
        <f>SUM(S2207:S2224)</f>
        <v>60391</v>
      </c>
      <c r="U2227" s="94">
        <f>SUM(U2207:U2224)</f>
        <v>40373</v>
      </c>
      <c r="W2227" s="94">
        <f>SUM(W2207:W2224)</f>
        <v>24540</v>
      </c>
      <c r="Y2227" s="94">
        <f>SUM(Y2207:Y2224)</f>
        <v>125304</v>
      </c>
      <c r="AA2227" s="33" t="s">
        <v>64</v>
      </c>
      <c r="AB2227" s="32">
        <f>Y2227/I2227-1</f>
        <v>1.9196361424091313E-2</v>
      </c>
    </row>
    <row r="2229" spans="1:28" x14ac:dyDescent="0.25">
      <c r="A2229" s="42" t="s">
        <v>438</v>
      </c>
      <c r="F2229" s="107"/>
      <c r="G2229" s="107"/>
      <c r="K2229" s="107"/>
      <c r="L2229" s="107"/>
      <c r="M2229" s="107"/>
      <c r="N2229" s="107"/>
      <c r="O2229" s="107"/>
      <c r="P2229" s="107"/>
      <c r="Q2229" s="107"/>
      <c r="R2229" s="107"/>
    </row>
    <row r="2230" spans="1:28" x14ac:dyDescent="0.25">
      <c r="A2230" s="158" t="s">
        <v>439</v>
      </c>
      <c r="AA2230" s="33" t="s">
        <v>440</v>
      </c>
      <c r="AB2230" s="85"/>
    </row>
    <row r="2231" spans="1:28" x14ac:dyDescent="0.25">
      <c r="A2231" s="47" t="s">
        <v>441</v>
      </c>
      <c r="B2231" s="47"/>
      <c r="C2231" s="43">
        <f>C2335+C2439</f>
        <v>0</v>
      </c>
      <c r="D2231" s="43">
        <f>D2335+D2439</f>
        <v>0</v>
      </c>
      <c r="F2231" s="161">
        <v>133</v>
      </c>
      <c r="G2231" s="48"/>
      <c r="H2231" s="44">
        <f>ROUND($F2231*C2231,0)</f>
        <v>0</v>
      </c>
      <c r="I2231" s="44">
        <f>ROUND($F2231*D2231,0)</f>
        <v>0</v>
      </c>
      <c r="K2231" s="161">
        <f>ROUND($Q2231*K1377/$Q1377,2)</f>
        <v>140</v>
      </c>
      <c r="L2231" s="48"/>
      <c r="M2231" s="161">
        <f>ROUND($Q2231*M1377/$Q1377,2)</f>
        <v>0</v>
      </c>
      <c r="N2231" s="48"/>
      <c r="O2231" s="161">
        <f>Q2231-K2231-M2231</f>
        <v>0</v>
      </c>
      <c r="P2231" s="48"/>
      <c r="Q2231" s="161">
        <f>ROUND(F2231*(1+$AB$1483),0)</f>
        <v>140</v>
      </c>
      <c r="R2231" s="48"/>
      <c r="S2231" s="44">
        <f>ROUND($D2231*K2231,0)</f>
        <v>0</v>
      </c>
      <c r="T2231" s="49"/>
      <c r="U2231" s="44">
        <f>ROUND($D2231*M2231,0)</f>
        <v>0</v>
      </c>
      <c r="V2231" s="49"/>
      <c r="W2231" s="44">
        <f>ROUND($D2231*O2231,0)</f>
        <v>0</v>
      </c>
      <c r="X2231" s="49"/>
      <c r="Y2231" s="44">
        <f>ROUND($D2231*Q2231,0)</f>
        <v>0</v>
      </c>
      <c r="AA2231" s="50" t="s">
        <v>57</v>
      </c>
      <c r="AB2231" s="51">
        <f>Y2331</f>
        <v>12890663</v>
      </c>
    </row>
    <row r="2232" spans="1:28" x14ac:dyDescent="0.25">
      <c r="A2232" s="47" t="s">
        <v>442</v>
      </c>
      <c r="B2232" s="47"/>
      <c r="C2232" s="43">
        <f>C2336+C2440</f>
        <v>0</v>
      </c>
      <c r="D2232" s="43">
        <f>D2336+D2440</f>
        <v>0</v>
      </c>
      <c r="F2232" s="161">
        <v>5.6</v>
      </c>
      <c r="G2232" s="48"/>
      <c r="H2232" s="44">
        <f>ROUND($F2232*C2232,0)</f>
        <v>0</v>
      </c>
      <c r="I2232" s="44">
        <f>ROUND($F2232*D2232,0)</f>
        <v>0</v>
      </c>
      <c r="K2232" s="161">
        <f>ROUND($Q2232*K1378/$Q1378,2)</f>
        <v>5.88</v>
      </c>
      <c r="L2232" s="48"/>
      <c r="M2232" s="161">
        <f>ROUND($Q2232*M1378/$Q1378,2)</f>
        <v>0</v>
      </c>
      <c r="N2232" s="48"/>
      <c r="O2232" s="161">
        <f>Q2232-K2232-M2232</f>
        <v>0</v>
      </c>
      <c r="P2232" s="48"/>
      <c r="Q2232" s="161">
        <f>ROUND(F2232*(1+$AB$1483),2)</f>
        <v>5.88</v>
      </c>
      <c r="R2232" s="48"/>
      <c r="S2232" s="44">
        <f>ROUND($D2232*K2232,0)</f>
        <v>0</v>
      </c>
      <c r="T2232" s="49"/>
      <c r="U2232" s="44">
        <f>ROUND($D2232*M2232,0)</f>
        <v>0</v>
      </c>
      <c r="V2232" s="49"/>
      <c r="W2232" s="44">
        <f>ROUND($D2232*O2232,0)</f>
        <v>0</v>
      </c>
      <c r="X2232" s="49"/>
      <c r="Y2232" s="44">
        <f>ROUND($D2232*Q2232,0)</f>
        <v>0</v>
      </c>
      <c r="AA2232" s="52" t="s">
        <v>59</v>
      </c>
      <c r="AB2232" s="53">
        <f>[5]RateSpread!M47*1000</f>
        <v>12986189.672500001</v>
      </c>
    </row>
    <row r="2233" spans="1:28" x14ac:dyDescent="0.25">
      <c r="A2233" s="47" t="s">
        <v>443</v>
      </c>
      <c r="B2233" s="47"/>
      <c r="F2233" s="162"/>
      <c r="G2233" s="69"/>
      <c r="K2233" s="162"/>
      <c r="L2233" s="69"/>
      <c r="M2233" s="162"/>
      <c r="N2233" s="69"/>
      <c r="O2233" s="162"/>
      <c r="P2233" s="69"/>
      <c r="Q2233" s="162"/>
      <c r="R2233" s="69"/>
      <c r="AA2233" s="57" t="s">
        <v>61</v>
      </c>
      <c r="AB2233" s="58">
        <f>AB2232-AB2231</f>
        <v>95526.672500001267</v>
      </c>
    </row>
    <row r="2234" spans="1:28" x14ac:dyDescent="0.25">
      <c r="A2234" s="47" t="s">
        <v>444</v>
      </c>
      <c r="B2234" s="47"/>
      <c r="F2234" s="161"/>
      <c r="G2234" s="163"/>
      <c r="K2234" s="161"/>
      <c r="L2234" s="163"/>
      <c r="M2234" s="161"/>
      <c r="N2234" s="163"/>
      <c r="O2234" s="161"/>
      <c r="P2234" s="163"/>
      <c r="Q2234" s="161"/>
      <c r="R2234" s="163"/>
      <c r="T2234" s="49"/>
      <c r="V2234" s="49"/>
      <c r="X2234" s="49"/>
      <c r="AA2234" s="50" t="s">
        <v>64</v>
      </c>
      <c r="AB2234" s="119">
        <f>AB2231/I2331-1</f>
        <v>4.1650404973524457E-2</v>
      </c>
    </row>
    <row r="2235" spans="1:28" x14ac:dyDescent="0.25">
      <c r="A2235" s="47" t="s">
        <v>445</v>
      </c>
      <c r="B2235" s="47"/>
      <c r="C2235" s="43">
        <f t="shared" ref="C2235:D2236" si="1276">C2339+C2443</f>
        <v>0</v>
      </c>
      <c r="D2235" s="43">
        <f t="shared" si="1276"/>
        <v>0</v>
      </c>
      <c r="F2235" s="161"/>
      <c r="G2235" s="163"/>
      <c r="K2235" s="161">
        <f>ROUND($Q2235*K1379/$Q1379,2)</f>
        <v>0.01</v>
      </c>
      <c r="L2235" s="163"/>
      <c r="M2235" s="161">
        <f>Q2235-K2235-O2235</f>
        <v>0.91</v>
      </c>
      <c r="N2235" s="163"/>
      <c r="O2235" s="161">
        <v>0</v>
      </c>
      <c r="P2235" s="163"/>
      <c r="Q2235" s="161">
        <f>ROUND(F2244*(1+$AB$1483),2)</f>
        <v>0.92</v>
      </c>
      <c r="R2235" s="163"/>
      <c r="S2235" s="44">
        <f t="shared" ref="S2235:Y2236" si="1277">ROUND($D2235*K2235,0)</f>
        <v>0</v>
      </c>
      <c r="T2235" s="49"/>
      <c r="U2235" s="44">
        <f t="shared" si="1277"/>
        <v>0</v>
      </c>
      <c r="V2235" s="49"/>
      <c r="W2235" s="44">
        <f t="shared" si="1277"/>
        <v>0</v>
      </c>
      <c r="X2235" s="49"/>
      <c r="Y2235" s="44">
        <f t="shared" si="1277"/>
        <v>0</v>
      </c>
      <c r="AA2235" s="52" t="s">
        <v>65</v>
      </c>
      <c r="AB2235" s="114">
        <f>AB2232/I2331-1</f>
        <v>4.9369588780858287E-2</v>
      </c>
    </row>
    <row r="2236" spans="1:28" x14ac:dyDescent="0.25">
      <c r="A2236" s="47" t="s">
        <v>446</v>
      </c>
      <c r="B2236" s="47"/>
      <c r="C2236" s="43">
        <f t="shared" si="1276"/>
        <v>0</v>
      </c>
      <c r="D2236" s="43">
        <f t="shared" si="1276"/>
        <v>0</v>
      </c>
      <c r="F2236" s="161"/>
      <c r="G2236" s="163"/>
      <c r="K2236" s="161">
        <f>ROUND($Q2236*K1380/$Q1380,2)</f>
        <v>0.01</v>
      </c>
      <c r="L2236" s="163"/>
      <c r="M2236" s="161">
        <f>Q2236-K2236-O2236</f>
        <v>0.8</v>
      </c>
      <c r="N2236" s="163"/>
      <c r="O2236" s="161">
        <v>0</v>
      </c>
      <c r="P2236" s="163"/>
      <c r="Q2236" s="161">
        <f>ROUND(Q2235/$AB$1489,2)</f>
        <v>0.81</v>
      </c>
      <c r="R2236" s="163"/>
      <c r="S2236" s="44">
        <f t="shared" si="1277"/>
        <v>0</v>
      </c>
      <c r="T2236" s="49"/>
      <c r="U2236" s="44">
        <f t="shared" si="1277"/>
        <v>0</v>
      </c>
      <c r="V2236" s="49"/>
      <c r="W2236" s="44">
        <f t="shared" si="1277"/>
        <v>0</v>
      </c>
      <c r="X2236" s="49"/>
      <c r="Y2236" s="44">
        <f t="shared" si="1277"/>
        <v>0</v>
      </c>
      <c r="AA2236" s="65"/>
      <c r="AB2236" s="115"/>
    </row>
    <row r="2237" spans="1:28" x14ac:dyDescent="0.25">
      <c r="A2237" s="47" t="s">
        <v>447</v>
      </c>
      <c r="B2237" s="47"/>
      <c r="F2237" s="162"/>
      <c r="G2237" s="164"/>
      <c r="K2237" s="162"/>
      <c r="L2237" s="164"/>
      <c r="M2237" s="162"/>
      <c r="N2237" s="164"/>
      <c r="O2237" s="162"/>
      <c r="P2237" s="164"/>
      <c r="Q2237" s="162"/>
      <c r="R2237" s="164"/>
    </row>
    <row r="2238" spans="1:28" x14ac:dyDescent="0.25">
      <c r="A2238" s="47" t="s">
        <v>445</v>
      </c>
      <c r="B2238" s="47"/>
      <c r="C2238" s="43">
        <f t="shared" ref="C2238:D2239" si="1278">C2342+C2446</f>
        <v>0</v>
      </c>
      <c r="D2238" s="43">
        <f t="shared" si="1278"/>
        <v>0</v>
      </c>
      <c r="F2238" s="162"/>
      <c r="G2238" s="164"/>
      <c r="K2238" s="162">
        <f>ROUND($Q2238*K2235/$Q2235,2)</f>
        <v>0.01</v>
      </c>
      <c r="L2238" s="164"/>
      <c r="M2238" s="161">
        <f t="shared" ref="M2238:M2239" si="1279">Q2238-K2238-O2238</f>
        <v>0.45</v>
      </c>
      <c r="N2238" s="163"/>
      <c r="O2238" s="161">
        <v>0</v>
      </c>
      <c r="P2238" s="164"/>
      <c r="Q2238" s="161">
        <f>ROUND(F2247*(1+$AB$1483),2)</f>
        <v>0.46</v>
      </c>
      <c r="R2238" s="164"/>
      <c r="S2238" s="44">
        <f t="shared" ref="S2238:Y2239" si="1280">ROUND($D2238*K2238,0)</f>
        <v>0</v>
      </c>
      <c r="U2238" s="44">
        <f t="shared" si="1280"/>
        <v>0</v>
      </c>
      <c r="W2238" s="44">
        <f t="shared" si="1280"/>
        <v>0</v>
      </c>
      <c r="Y2238" s="44">
        <f t="shared" si="1280"/>
        <v>0</v>
      </c>
    </row>
    <row r="2239" spans="1:28" x14ac:dyDescent="0.25">
      <c r="A2239" s="47" t="s">
        <v>446</v>
      </c>
      <c r="B2239" s="47"/>
      <c r="C2239" s="43">
        <f t="shared" si="1278"/>
        <v>0</v>
      </c>
      <c r="D2239" s="43">
        <f t="shared" si="1278"/>
        <v>0</v>
      </c>
      <c r="F2239" s="162"/>
      <c r="G2239" s="164"/>
      <c r="K2239" s="162">
        <f>ROUND($Q2239*K2236/$Q2236,2)</f>
        <v>0.01</v>
      </c>
      <c r="L2239" s="164"/>
      <c r="M2239" s="161">
        <f t="shared" si="1279"/>
        <v>0.39999999999999997</v>
      </c>
      <c r="N2239" s="163"/>
      <c r="O2239" s="161">
        <v>0</v>
      </c>
      <c r="P2239" s="164"/>
      <c r="Q2239" s="161">
        <f>ROUND(Q2238/$AB$1489,2)</f>
        <v>0.41</v>
      </c>
      <c r="R2239" s="164"/>
      <c r="S2239" s="44">
        <f t="shared" si="1280"/>
        <v>0</v>
      </c>
      <c r="U2239" s="44">
        <f t="shared" si="1280"/>
        <v>0</v>
      </c>
      <c r="W2239" s="44">
        <f t="shared" si="1280"/>
        <v>0</v>
      </c>
      <c r="Y2239" s="44">
        <f t="shared" si="1280"/>
        <v>0</v>
      </c>
    </row>
    <row r="2240" spans="1:28" x14ac:dyDescent="0.25">
      <c r="A2240" s="47" t="s">
        <v>448</v>
      </c>
      <c r="B2240" s="47"/>
      <c r="F2240" s="161"/>
      <c r="G2240" s="48"/>
      <c r="K2240" s="161"/>
      <c r="L2240" s="48"/>
      <c r="M2240" s="161"/>
      <c r="N2240" s="48"/>
      <c r="O2240" s="161"/>
      <c r="P2240" s="48"/>
      <c r="Q2240" s="161"/>
      <c r="R2240" s="48"/>
      <c r="T2240" s="49"/>
      <c r="V2240" s="49"/>
      <c r="X2240" s="49"/>
    </row>
    <row r="2241" spans="1:25" x14ac:dyDescent="0.25">
      <c r="A2241" s="47" t="s">
        <v>445</v>
      </c>
      <c r="B2241" s="47"/>
      <c r="C2241" s="43">
        <f t="shared" ref="C2241:D2242" si="1281">C2345+C2449</f>
        <v>0</v>
      </c>
      <c r="D2241" s="43">
        <f t="shared" si="1281"/>
        <v>0</v>
      </c>
      <c r="F2241" s="161"/>
      <c r="G2241" s="48"/>
      <c r="K2241" s="162">
        <f>ROUND($Q2241*K2235/$Q2235,2)</f>
        <v>0.47</v>
      </c>
      <c r="L2241" s="164"/>
      <c r="M2241" s="161">
        <f t="shared" ref="M2241:M2242" si="1282">Q2241-K2241-O2241</f>
        <v>42.35</v>
      </c>
      <c r="N2241" s="163"/>
      <c r="O2241" s="161">
        <v>0</v>
      </c>
      <c r="P2241" s="48"/>
      <c r="Q2241" s="161">
        <f>ROUND(F2250*(1+$AB$1483),2)</f>
        <v>42.82</v>
      </c>
      <c r="R2241" s="48"/>
      <c r="S2241" s="44">
        <f t="shared" ref="S2241:Y2242" si="1283">ROUND($D2241*K2241,0)</f>
        <v>0</v>
      </c>
      <c r="T2241" s="49"/>
      <c r="U2241" s="44">
        <f t="shared" si="1283"/>
        <v>0</v>
      </c>
      <c r="V2241" s="49"/>
      <c r="W2241" s="44">
        <f t="shared" si="1283"/>
        <v>0</v>
      </c>
      <c r="X2241" s="49"/>
      <c r="Y2241" s="44">
        <f t="shared" si="1283"/>
        <v>0</v>
      </c>
    </row>
    <row r="2242" spans="1:25" x14ac:dyDescent="0.25">
      <c r="A2242" s="47" t="s">
        <v>446</v>
      </c>
      <c r="B2242" s="47"/>
      <c r="C2242" s="43">
        <f t="shared" si="1281"/>
        <v>0</v>
      </c>
      <c r="D2242" s="43">
        <f t="shared" si="1281"/>
        <v>0</v>
      </c>
      <c r="F2242" s="161"/>
      <c r="G2242" s="48"/>
      <c r="K2242" s="162">
        <f>ROUND($Q2242*K2236/$Q2236,2)</f>
        <v>0.47</v>
      </c>
      <c r="L2242" s="164"/>
      <c r="M2242" s="161">
        <f t="shared" si="1282"/>
        <v>37.42</v>
      </c>
      <c r="N2242" s="163"/>
      <c r="O2242" s="161">
        <v>0</v>
      </c>
      <c r="P2242" s="48"/>
      <c r="Q2242" s="161">
        <f>ROUND(Q2241/$AB$1489,2)</f>
        <v>37.89</v>
      </c>
      <c r="R2242" s="48"/>
      <c r="S2242" s="44">
        <f t="shared" si="1283"/>
        <v>0</v>
      </c>
      <c r="T2242" s="49"/>
      <c r="U2242" s="44">
        <f t="shared" si="1283"/>
        <v>0</v>
      </c>
      <c r="V2242" s="49"/>
      <c r="W2242" s="44">
        <f t="shared" si="1283"/>
        <v>0</v>
      </c>
      <c r="X2242" s="49"/>
      <c r="Y2242" s="44">
        <f t="shared" si="1283"/>
        <v>0</v>
      </c>
    </row>
    <row r="2243" spans="1:25" x14ac:dyDescent="0.25">
      <c r="A2243" s="47" t="s">
        <v>444</v>
      </c>
      <c r="B2243" s="47"/>
      <c r="F2243" s="161"/>
      <c r="G2243" s="163"/>
      <c r="K2243" s="161"/>
      <c r="L2243" s="163"/>
      <c r="M2243" s="161"/>
      <c r="N2243" s="163"/>
      <c r="O2243" s="161"/>
      <c r="P2243" s="163"/>
      <c r="Q2243" s="161"/>
      <c r="R2243" s="163"/>
      <c r="T2243" s="49"/>
      <c r="V2243" s="49"/>
      <c r="X2243" s="49"/>
    </row>
    <row r="2244" spans="1:25" x14ac:dyDescent="0.25">
      <c r="A2244" s="47" t="s">
        <v>449</v>
      </c>
      <c r="B2244" s="47"/>
      <c r="C2244" s="43">
        <f>C2348+C2452</f>
        <v>0</v>
      </c>
      <c r="D2244" s="43">
        <f>D2348+D2452</f>
        <v>0</v>
      </c>
      <c r="F2244" s="161">
        <v>0.88</v>
      </c>
      <c r="G2244" s="163"/>
      <c r="H2244" s="44">
        <f>ROUND($F2244*C2244,0)</f>
        <v>0</v>
      </c>
      <c r="I2244" s="44">
        <f>ROUND($F2244*D2244,0)</f>
        <v>0</v>
      </c>
      <c r="K2244" s="161"/>
      <c r="L2244" s="163"/>
      <c r="M2244" s="161"/>
      <c r="N2244" s="163"/>
      <c r="O2244" s="161"/>
      <c r="P2244" s="163"/>
      <c r="Q2244" s="161"/>
      <c r="R2244" s="163"/>
      <c r="T2244" s="49"/>
      <c r="V2244" s="49"/>
      <c r="X2244" s="49"/>
    </row>
    <row r="2245" spans="1:25" x14ac:dyDescent="0.25">
      <c r="A2245" s="47" t="s">
        <v>450</v>
      </c>
      <c r="B2245" s="47"/>
      <c r="C2245" s="43">
        <f>C2349+C2453</f>
        <v>0</v>
      </c>
      <c r="D2245" s="43">
        <f>D2349+D2453</f>
        <v>0</v>
      </c>
      <c r="F2245" s="161">
        <v>0.62</v>
      </c>
      <c r="G2245" s="163"/>
      <c r="H2245" s="44">
        <f>ROUND($F2245*C2245,0)</f>
        <v>0</v>
      </c>
      <c r="I2245" s="44">
        <f>ROUND($F2245*D2245,0)</f>
        <v>0</v>
      </c>
      <c r="K2245" s="161"/>
      <c r="L2245" s="163"/>
      <c r="M2245" s="161"/>
      <c r="N2245" s="163"/>
      <c r="O2245" s="161"/>
      <c r="P2245" s="163"/>
      <c r="Q2245" s="161"/>
      <c r="R2245" s="163"/>
      <c r="T2245" s="49"/>
      <c r="V2245" s="49"/>
      <c r="X2245" s="49"/>
    </row>
    <row r="2246" spans="1:25" x14ac:dyDescent="0.25">
      <c r="A2246" s="47" t="s">
        <v>447</v>
      </c>
      <c r="B2246" s="47"/>
      <c r="F2246" s="162"/>
      <c r="G2246" s="164"/>
      <c r="K2246" s="162"/>
      <c r="L2246" s="164"/>
      <c r="M2246" s="162"/>
      <c r="N2246" s="164"/>
      <c r="O2246" s="162"/>
      <c r="P2246" s="164"/>
      <c r="Q2246" s="162"/>
      <c r="R2246" s="164"/>
    </row>
    <row r="2247" spans="1:25" x14ac:dyDescent="0.25">
      <c r="A2247" s="47" t="s">
        <v>449</v>
      </c>
      <c r="B2247" s="47"/>
      <c r="C2247" s="43">
        <f>C2351+C2455</f>
        <v>0</v>
      </c>
      <c r="D2247" s="43">
        <f>D2351+D2455</f>
        <v>0</v>
      </c>
      <c r="F2247" s="162">
        <v>0.44</v>
      </c>
      <c r="G2247" s="164"/>
      <c r="H2247" s="44">
        <f>ROUND($F2247*C2247,0)</f>
        <v>0</v>
      </c>
      <c r="I2247" s="44">
        <f>ROUND($F2247*D2247,0)</f>
        <v>0</v>
      </c>
      <c r="K2247" s="162"/>
      <c r="L2247" s="164"/>
      <c r="M2247" s="162"/>
      <c r="N2247" s="164"/>
      <c r="O2247" s="162"/>
      <c r="P2247" s="164"/>
      <c r="Q2247" s="162"/>
      <c r="R2247" s="164"/>
    </row>
    <row r="2248" spans="1:25" x14ac:dyDescent="0.25">
      <c r="A2248" s="47" t="s">
        <v>450</v>
      </c>
      <c r="B2248" s="47"/>
      <c r="C2248" s="43">
        <f>C2352+C2456</f>
        <v>0</v>
      </c>
      <c r="D2248" s="43">
        <f>D2352+D2456</f>
        <v>0</v>
      </c>
      <c r="F2248" s="162">
        <v>0.31</v>
      </c>
      <c r="G2248" s="164"/>
      <c r="H2248" s="44">
        <f>ROUND($F2248*C2248,0)</f>
        <v>0</v>
      </c>
      <c r="I2248" s="44">
        <f>ROUND($F2248*D2248,0)</f>
        <v>0</v>
      </c>
      <c r="K2248" s="162"/>
      <c r="L2248" s="164"/>
      <c r="M2248" s="162"/>
      <c r="N2248" s="164"/>
      <c r="O2248" s="162"/>
      <c r="P2248" s="164"/>
      <c r="Q2248" s="162"/>
      <c r="R2248" s="164"/>
    </row>
    <row r="2249" spans="1:25" x14ac:dyDescent="0.25">
      <c r="A2249" s="47" t="s">
        <v>448</v>
      </c>
      <c r="B2249" s="47"/>
      <c r="F2249" s="161"/>
      <c r="G2249" s="48"/>
      <c r="K2249" s="161"/>
      <c r="L2249" s="48"/>
      <c r="M2249" s="161"/>
      <c r="N2249" s="48"/>
      <c r="O2249" s="161"/>
      <c r="P2249" s="48"/>
      <c r="Q2249" s="161"/>
      <c r="R2249" s="48"/>
      <c r="T2249" s="49"/>
      <c r="V2249" s="49"/>
      <c r="X2249" s="49"/>
    </row>
    <row r="2250" spans="1:25" x14ac:dyDescent="0.25">
      <c r="A2250" s="47" t="s">
        <v>449</v>
      </c>
      <c r="B2250" s="47"/>
      <c r="C2250" s="43">
        <f>C2354+C2458</f>
        <v>0</v>
      </c>
      <c r="D2250" s="43">
        <f>D2354+D2458</f>
        <v>0</v>
      </c>
      <c r="F2250" s="161">
        <v>40.81</v>
      </c>
      <c r="G2250" s="48"/>
      <c r="H2250" s="44">
        <f>ROUND($F2250*C2250,0)</f>
        <v>0</v>
      </c>
      <c r="I2250" s="44">
        <f>ROUND($F2250*D2250,0)</f>
        <v>0</v>
      </c>
      <c r="K2250" s="161"/>
      <c r="L2250" s="48"/>
      <c r="M2250" s="161"/>
      <c r="N2250" s="48"/>
      <c r="O2250" s="161"/>
      <c r="P2250" s="48"/>
      <c r="Q2250" s="161"/>
      <c r="R2250" s="48"/>
      <c r="T2250" s="49"/>
      <c r="V2250" s="49"/>
      <c r="X2250" s="49"/>
    </row>
    <row r="2251" spans="1:25" x14ac:dyDescent="0.25">
      <c r="A2251" s="47" t="s">
        <v>450</v>
      </c>
      <c r="B2251" s="47"/>
      <c r="C2251" s="43">
        <f>C2355+C2459</f>
        <v>0</v>
      </c>
      <c r="D2251" s="43">
        <f>D2355+D2459</f>
        <v>0</v>
      </c>
      <c r="F2251" s="161">
        <v>32.04</v>
      </c>
      <c r="G2251" s="48"/>
      <c r="H2251" s="44">
        <f>ROUND($F2251*C2251,0)</f>
        <v>0</v>
      </c>
      <c r="I2251" s="44">
        <f>ROUND($F2251*D2251,0)</f>
        <v>0</v>
      </c>
      <c r="K2251" s="161"/>
      <c r="L2251" s="48"/>
      <c r="M2251" s="161"/>
      <c r="N2251" s="48"/>
      <c r="O2251" s="161"/>
      <c r="P2251" s="48"/>
      <c r="Q2251" s="161"/>
      <c r="R2251" s="48"/>
      <c r="T2251" s="49"/>
      <c r="V2251" s="49"/>
      <c r="X2251" s="49"/>
    </row>
    <row r="2252" spans="1:25" x14ac:dyDescent="0.25">
      <c r="A2252" s="158" t="s">
        <v>451</v>
      </c>
      <c r="F2252" s="162"/>
      <c r="K2252" s="162"/>
      <c r="M2252" s="162"/>
      <c r="O2252" s="162"/>
      <c r="Q2252" s="162"/>
    </row>
    <row r="2253" spans="1:25" x14ac:dyDescent="0.25">
      <c r="A2253" s="47" t="s">
        <v>441</v>
      </c>
      <c r="C2253" s="43">
        <f>C2357+C2461</f>
        <v>24</v>
      </c>
      <c r="D2253" s="43">
        <f>D2357+D2461</f>
        <v>25</v>
      </c>
      <c r="F2253" s="161">
        <v>605</v>
      </c>
      <c r="G2253" s="48"/>
      <c r="H2253" s="44">
        <f>ROUND($F2253*C2253,0)</f>
        <v>14520</v>
      </c>
      <c r="I2253" s="44">
        <f>ROUND($F2253*D2253,0)</f>
        <v>15125</v>
      </c>
      <c r="K2253" s="161">
        <f>ROUND($Q2253*K2231/$Q2231,2)</f>
        <v>635</v>
      </c>
      <c r="L2253" s="48"/>
      <c r="M2253" s="161">
        <f>ROUND($Q2253*M2231/$Q2231,2)</f>
        <v>0</v>
      </c>
      <c r="N2253" s="48"/>
      <c r="O2253" s="161">
        <f>Q2253-K2253-M2253</f>
        <v>0</v>
      </c>
      <c r="P2253" s="48"/>
      <c r="Q2253" s="161">
        <f>ROUND(F2253*(1+$AB$1483),0)</f>
        <v>635</v>
      </c>
      <c r="R2253" s="48"/>
      <c r="S2253" s="44">
        <f>ROUND($D2253*K2253,0)</f>
        <v>15875</v>
      </c>
      <c r="T2253" s="49"/>
      <c r="U2253" s="44">
        <f>ROUND($D2253*M2253,0)</f>
        <v>0</v>
      </c>
      <c r="V2253" s="49"/>
      <c r="W2253" s="44">
        <f>ROUND($D2253*O2253,0)</f>
        <v>0</v>
      </c>
      <c r="X2253" s="49"/>
      <c r="Y2253" s="44">
        <f>ROUND($D2253*Q2253,0)</f>
        <v>15875</v>
      </c>
    </row>
    <row r="2254" spans="1:25" x14ac:dyDescent="0.25">
      <c r="A2254" s="47" t="s">
        <v>442</v>
      </c>
      <c r="C2254" s="43">
        <f>C2358+C2462</f>
        <v>36600</v>
      </c>
      <c r="D2254" s="43">
        <f>D2358+D2462</f>
        <v>34929</v>
      </c>
      <c r="F2254" s="161">
        <v>4.46</v>
      </c>
      <c r="G2254" s="48"/>
      <c r="H2254" s="44">
        <f>ROUND($F2254*C2254,0)</f>
        <v>163236</v>
      </c>
      <c r="I2254" s="44">
        <f>ROUND($F2254*D2254,0)</f>
        <v>155783</v>
      </c>
      <c r="K2254" s="161">
        <f>ROUND($Q2254*K2232/$Q2232,2)</f>
        <v>4.68</v>
      </c>
      <c r="L2254" s="48"/>
      <c r="M2254" s="161">
        <f>ROUND($Q2254*M2232/$Q2232,2)</f>
        <v>0</v>
      </c>
      <c r="N2254" s="48"/>
      <c r="O2254" s="161">
        <f>Q2254-K2254-M2254</f>
        <v>0</v>
      </c>
      <c r="P2254" s="48"/>
      <c r="Q2254" s="161">
        <f>ROUND(F2254*(1+$AB$1483),2)</f>
        <v>4.68</v>
      </c>
      <c r="R2254" s="48"/>
      <c r="S2254" s="44">
        <f>ROUND($D2254*K2254,0)</f>
        <v>163468</v>
      </c>
      <c r="T2254" s="49"/>
      <c r="U2254" s="44">
        <f>ROUND($D2254*M2254,0)</f>
        <v>0</v>
      </c>
      <c r="V2254" s="49"/>
      <c r="W2254" s="44">
        <f>ROUND($D2254*O2254,0)</f>
        <v>0</v>
      </c>
      <c r="X2254" s="49"/>
      <c r="Y2254" s="44">
        <f>ROUND($D2254*Q2254,0)</f>
        <v>163468</v>
      </c>
    </row>
    <row r="2255" spans="1:25" x14ac:dyDescent="0.25">
      <c r="A2255" s="47" t="s">
        <v>443</v>
      </c>
      <c r="F2255" s="161"/>
      <c r="G2255" s="48"/>
      <c r="K2255" s="162"/>
      <c r="L2255" s="69"/>
      <c r="M2255" s="162"/>
      <c r="N2255" s="69"/>
      <c r="O2255" s="162"/>
      <c r="P2255" s="48"/>
      <c r="Q2255" s="162"/>
      <c r="R2255" s="48"/>
      <c r="T2255" s="49"/>
      <c r="V2255" s="49"/>
      <c r="X2255" s="49"/>
    </row>
    <row r="2256" spans="1:25" x14ac:dyDescent="0.25">
      <c r="A2256" s="47" t="s">
        <v>444</v>
      </c>
      <c r="F2256" s="161"/>
      <c r="G2256" s="163"/>
      <c r="K2256" s="161"/>
      <c r="L2256" s="163"/>
      <c r="M2256" s="161"/>
      <c r="N2256" s="163"/>
      <c r="O2256" s="161"/>
      <c r="P2256" s="163"/>
      <c r="Q2256" s="161"/>
      <c r="R2256" s="163"/>
      <c r="T2256" s="49"/>
      <c r="V2256" s="49"/>
      <c r="X2256" s="49"/>
    </row>
    <row r="2257" spans="1:25" x14ac:dyDescent="0.25">
      <c r="A2257" s="47" t="s">
        <v>445</v>
      </c>
      <c r="C2257" s="43">
        <f t="shared" ref="C2257:D2258" si="1284">C2361+C2465</f>
        <v>71042.341826018732</v>
      </c>
      <c r="D2257" s="43">
        <f t="shared" si="1284"/>
        <v>67799</v>
      </c>
      <c r="F2257" s="161"/>
      <c r="G2257" s="163"/>
      <c r="K2257" s="161">
        <f>ROUND($Q2257*K2235/$Q2235,2)</f>
        <v>0.01</v>
      </c>
      <c r="L2257" s="163"/>
      <c r="M2257" s="161">
        <f t="shared" ref="M2257:M2258" si="1285">Q2257-K2257-O2257</f>
        <v>0.89</v>
      </c>
      <c r="N2257" s="163"/>
      <c r="O2257" s="161">
        <v>0</v>
      </c>
      <c r="P2257" s="163"/>
      <c r="Q2257" s="161">
        <f>ROUND(F2266*(1+$AB$1483),2)</f>
        <v>0.9</v>
      </c>
      <c r="R2257" s="163"/>
      <c r="S2257" s="44">
        <f t="shared" ref="S2257:Y2258" si="1286">ROUND($D2257*K2257,0)</f>
        <v>678</v>
      </c>
      <c r="T2257" s="49"/>
      <c r="U2257" s="44">
        <f t="shared" si="1286"/>
        <v>60341</v>
      </c>
      <c r="V2257" s="49"/>
      <c r="W2257" s="44">
        <f t="shared" si="1286"/>
        <v>0</v>
      </c>
      <c r="X2257" s="49"/>
      <c r="Y2257" s="44">
        <f t="shared" si="1286"/>
        <v>61019</v>
      </c>
    </row>
    <row r="2258" spans="1:25" x14ac:dyDescent="0.25">
      <c r="A2258" s="47" t="s">
        <v>446</v>
      </c>
      <c r="C2258" s="43">
        <f t="shared" si="1284"/>
        <v>49636.034883356268</v>
      </c>
      <c r="D2258" s="43">
        <f t="shared" si="1284"/>
        <v>47370</v>
      </c>
      <c r="F2258" s="161"/>
      <c r="G2258" s="163"/>
      <c r="K2258" s="161">
        <f>ROUND($Q2258*K2236/$Q2236,2)</f>
        <v>0.01</v>
      </c>
      <c r="L2258" s="163"/>
      <c r="M2258" s="161">
        <f t="shared" si="1285"/>
        <v>0.79</v>
      </c>
      <c r="N2258" s="163"/>
      <c r="O2258" s="161">
        <v>0</v>
      </c>
      <c r="P2258" s="163"/>
      <c r="Q2258" s="161">
        <f>ROUND(Q2257/$AB$1489,2)</f>
        <v>0.8</v>
      </c>
      <c r="R2258" s="163"/>
      <c r="S2258" s="44">
        <f t="shared" si="1286"/>
        <v>474</v>
      </c>
      <c r="T2258" s="49"/>
      <c r="U2258" s="44">
        <f t="shared" si="1286"/>
        <v>37422</v>
      </c>
      <c r="V2258" s="49"/>
      <c r="W2258" s="44">
        <f t="shared" si="1286"/>
        <v>0</v>
      </c>
      <c r="X2258" s="49"/>
      <c r="Y2258" s="44">
        <f t="shared" si="1286"/>
        <v>37896</v>
      </c>
    </row>
    <row r="2259" spans="1:25" x14ac:dyDescent="0.25">
      <c r="A2259" s="47" t="s">
        <v>447</v>
      </c>
      <c r="F2259" s="162"/>
      <c r="G2259" s="164"/>
      <c r="K2259" s="162"/>
      <c r="L2259" s="164"/>
      <c r="M2259" s="162"/>
      <c r="N2259" s="164"/>
      <c r="O2259" s="162"/>
      <c r="P2259" s="164"/>
      <c r="Q2259" s="162"/>
      <c r="R2259" s="164"/>
    </row>
    <row r="2260" spans="1:25" x14ac:dyDescent="0.25">
      <c r="A2260" s="47" t="s">
        <v>445</v>
      </c>
      <c r="C2260" s="43">
        <f t="shared" ref="C2260:D2261" si="1287">C2364+C2468</f>
        <v>1590.0255556405268</v>
      </c>
      <c r="D2260" s="43">
        <f t="shared" si="1287"/>
        <v>1517</v>
      </c>
      <c r="F2260" s="162"/>
      <c r="G2260" s="164"/>
      <c r="K2260" s="162">
        <f>ROUND($Q2260*K2257/$Q2257,2)</f>
        <v>0.01</v>
      </c>
      <c r="L2260" s="164"/>
      <c r="M2260" s="161">
        <f t="shared" ref="M2260:M2261" si="1288">Q2260-K2260-O2260</f>
        <v>0.44</v>
      </c>
      <c r="N2260" s="163"/>
      <c r="O2260" s="161">
        <v>0</v>
      </c>
      <c r="P2260" s="164"/>
      <c r="Q2260" s="161">
        <f>ROUND(F2269*(1+$AB$1483),2)</f>
        <v>0.45</v>
      </c>
      <c r="R2260" s="164"/>
      <c r="S2260" s="44">
        <f t="shared" ref="S2260:Y2261" si="1289">ROUND($D2260*K2260,0)</f>
        <v>15</v>
      </c>
      <c r="U2260" s="44">
        <f t="shared" si="1289"/>
        <v>667</v>
      </c>
      <c r="W2260" s="44">
        <f t="shared" si="1289"/>
        <v>0</v>
      </c>
      <c r="Y2260" s="44">
        <f t="shared" si="1289"/>
        <v>683</v>
      </c>
    </row>
    <row r="2261" spans="1:25" x14ac:dyDescent="0.25">
      <c r="A2261" s="47" t="s">
        <v>446</v>
      </c>
      <c r="C2261" s="43">
        <f t="shared" si="1287"/>
        <v>0</v>
      </c>
      <c r="D2261" s="43">
        <f t="shared" si="1287"/>
        <v>0</v>
      </c>
      <c r="F2261" s="162"/>
      <c r="G2261" s="164"/>
      <c r="K2261" s="162">
        <f>ROUND($Q2261*K2258/$Q2258,2)</f>
        <v>0.01</v>
      </c>
      <c r="L2261" s="164"/>
      <c r="M2261" s="161">
        <f t="shared" si="1288"/>
        <v>0.39</v>
      </c>
      <c r="N2261" s="163"/>
      <c r="O2261" s="161">
        <v>0</v>
      </c>
      <c r="P2261" s="164"/>
      <c r="Q2261" s="161">
        <f>ROUND(Q2260/$AB$1489,2)</f>
        <v>0.4</v>
      </c>
      <c r="R2261" s="164"/>
      <c r="S2261" s="44">
        <f t="shared" si="1289"/>
        <v>0</v>
      </c>
      <c r="U2261" s="44">
        <f t="shared" si="1289"/>
        <v>0</v>
      </c>
      <c r="W2261" s="44">
        <f t="shared" si="1289"/>
        <v>0</v>
      </c>
      <c r="Y2261" s="44">
        <f t="shared" si="1289"/>
        <v>0</v>
      </c>
    </row>
    <row r="2262" spans="1:25" x14ac:dyDescent="0.25">
      <c r="A2262" s="47" t="s">
        <v>448</v>
      </c>
      <c r="F2262" s="161"/>
      <c r="G2262" s="48"/>
      <c r="K2262" s="161"/>
      <c r="L2262" s="48"/>
      <c r="M2262" s="161"/>
      <c r="N2262" s="48"/>
      <c r="O2262" s="161"/>
      <c r="P2262" s="48"/>
      <c r="Q2262" s="161"/>
      <c r="R2262" s="48"/>
      <c r="T2262" s="49"/>
      <c r="V2262" s="49"/>
      <c r="X2262" s="49"/>
    </row>
    <row r="2263" spans="1:25" x14ac:dyDescent="0.25">
      <c r="A2263" s="47" t="s">
        <v>445</v>
      </c>
      <c r="C2263" s="43">
        <f t="shared" ref="C2263:D2264" si="1290">C2367+C2471</f>
        <v>149.21778291395714</v>
      </c>
      <c r="D2263" s="43">
        <f t="shared" si="1290"/>
        <v>142</v>
      </c>
      <c r="F2263" s="161"/>
      <c r="G2263" s="48"/>
      <c r="K2263" s="162">
        <f>ROUND($Q2263*K2257/$Q2257,2)</f>
        <v>0.45</v>
      </c>
      <c r="L2263" s="164"/>
      <c r="M2263" s="161">
        <f>Q2263-K2263-O2263</f>
        <v>39.989999999999995</v>
      </c>
      <c r="N2263" s="163"/>
      <c r="O2263" s="161">
        <v>0</v>
      </c>
      <c r="P2263" s="48"/>
      <c r="Q2263" s="161">
        <f>ROUND(F2272*(1+$AB$1483),2)</f>
        <v>40.44</v>
      </c>
      <c r="R2263" s="48"/>
      <c r="S2263" s="44">
        <f t="shared" ref="S2263:Y2264" si="1291">ROUND($D2263*K2263,0)</f>
        <v>64</v>
      </c>
      <c r="T2263" s="49"/>
      <c r="U2263" s="44">
        <f t="shared" si="1291"/>
        <v>5679</v>
      </c>
      <c r="V2263" s="49"/>
      <c r="W2263" s="44">
        <f t="shared" si="1291"/>
        <v>0</v>
      </c>
      <c r="X2263" s="49"/>
      <c r="Y2263" s="44">
        <f t="shared" si="1291"/>
        <v>5742</v>
      </c>
    </row>
    <row r="2264" spans="1:25" x14ac:dyDescent="0.25">
      <c r="A2264" s="47" t="s">
        <v>446</v>
      </c>
      <c r="C2264" s="43">
        <f t="shared" si="1290"/>
        <v>686.89376047168548</v>
      </c>
      <c r="D2264" s="43">
        <f t="shared" si="1290"/>
        <v>656</v>
      </c>
      <c r="F2264" s="161"/>
      <c r="G2264" s="48"/>
      <c r="K2264" s="162">
        <f>ROUND($Q2264*K2258/$Q2258,2)</f>
        <v>0.45</v>
      </c>
      <c r="L2264" s="164"/>
      <c r="M2264" s="161">
        <f>Q2264-K2264-O2264</f>
        <v>35.339999999999996</v>
      </c>
      <c r="N2264" s="163"/>
      <c r="O2264" s="161">
        <v>0</v>
      </c>
      <c r="P2264" s="48"/>
      <c r="Q2264" s="161">
        <f>ROUND(Q2263/$AB$1489,2)</f>
        <v>35.79</v>
      </c>
      <c r="R2264" s="48"/>
      <c r="S2264" s="44">
        <f t="shared" si="1291"/>
        <v>295</v>
      </c>
      <c r="T2264" s="49"/>
      <c r="U2264" s="44">
        <f t="shared" si="1291"/>
        <v>23183</v>
      </c>
      <c r="V2264" s="49"/>
      <c r="W2264" s="44">
        <f t="shared" si="1291"/>
        <v>0</v>
      </c>
      <c r="X2264" s="49"/>
      <c r="Y2264" s="44">
        <f t="shared" si="1291"/>
        <v>23478</v>
      </c>
    </row>
    <row r="2265" spans="1:25" x14ac:dyDescent="0.25">
      <c r="A2265" s="47" t="s">
        <v>444</v>
      </c>
      <c r="F2265" s="161"/>
      <c r="G2265" s="163"/>
      <c r="K2265" s="161"/>
      <c r="L2265" s="163"/>
      <c r="M2265" s="161"/>
      <c r="N2265" s="163"/>
      <c r="O2265" s="161"/>
      <c r="P2265" s="163"/>
      <c r="Q2265" s="161"/>
      <c r="R2265" s="163"/>
      <c r="T2265" s="49"/>
      <c r="V2265" s="49"/>
      <c r="X2265" s="49"/>
    </row>
    <row r="2266" spans="1:25" x14ac:dyDescent="0.25">
      <c r="A2266" s="47" t="s">
        <v>449</v>
      </c>
      <c r="C2266" s="43">
        <f>C2370+C2474</f>
        <v>87126</v>
      </c>
      <c r="D2266" s="43">
        <f>D2370+D2474</f>
        <v>83149</v>
      </c>
      <c r="F2266" s="161">
        <v>0.86</v>
      </c>
      <c r="G2266" s="163"/>
      <c r="H2266" s="44">
        <f>ROUND($F2266*C2266,0)</f>
        <v>74928</v>
      </c>
      <c r="I2266" s="44">
        <f>ROUND($F2266*D2266,0)</f>
        <v>71508</v>
      </c>
      <c r="K2266" s="161"/>
      <c r="L2266" s="163"/>
      <c r="M2266" s="161"/>
      <c r="N2266" s="163"/>
      <c r="O2266" s="161"/>
      <c r="P2266" s="163"/>
      <c r="Q2266" s="161"/>
      <c r="R2266" s="163"/>
      <c r="T2266" s="49"/>
      <c r="V2266" s="49"/>
      <c r="X2266" s="49"/>
    </row>
    <row r="2267" spans="1:25" x14ac:dyDescent="0.25">
      <c r="A2267" s="47" t="s">
        <v>450</v>
      </c>
      <c r="C2267" s="43">
        <f>C2371+C2475</f>
        <v>43646</v>
      </c>
      <c r="D2267" s="43">
        <f>D2371+D2475</f>
        <v>41654</v>
      </c>
      <c r="F2267" s="161">
        <v>0.6</v>
      </c>
      <c r="G2267" s="163"/>
      <c r="H2267" s="44">
        <f>ROUND($F2267*C2267,0)</f>
        <v>26188</v>
      </c>
      <c r="I2267" s="44">
        <f>ROUND($F2267*D2267,0)</f>
        <v>24992</v>
      </c>
      <c r="K2267" s="161"/>
      <c r="L2267" s="163"/>
      <c r="M2267" s="161"/>
      <c r="N2267" s="163"/>
      <c r="O2267" s="161"/>
      <c r="P2267" s="163"/>
      <c r="Q2267" s="161"/>
      <c r="R2267" s="163"/>
      <c r="T2267" s="49"/>
      <c r="V2267" s="49"/>
      <c r="X2267" s="49"/>
    </row>
    <row r="2268" spans="1:25" x14ac:dyDescent="0.25">
      <c r="A2268" s="47" t="s">
        <v>447</v>
      </c>
      <c r="F2268" s="162"/>
      <c r="G2268" s="164"/>
      <c r="K2268" s="162"/>
      <c r="L2268" s="164"/>
      <c r="M2268" s="162"/>
      <c r="N2268" s="164"/>
      <c r="O2268" s="162"/>
      <c r="P2268" s="164"/>
      <c r="Q2268" s="162"/>
      <c r="R2268" s="164"/>
    </row>
    <row r="2269" spans="1:25" x14ac:dyDescent="0.25">
      <c r="A2269" s="47" t="s">
        <v>449</v>
      </c>
      <c r="C2269" s="43">
        <f>C2373+C2477</f>
        <v>1950</v>
      </c>
      <c r="D2269" s="43">
        <f>D2373+D2477</f>
        <v>1861</v>
      </c>
      <c r="F2269" s="162">
        <v>0.43</v>
      </c>
      <c r="G2269" s="164"/>
      <c r="H2269" s="44">
        <f>ROUND($F2269*C2269,0)</f>
        <v>839</v>
      </c>
      <c r="I2269" s="44">
        <f>ROUND($F2269*D2269,0)</f>
        <v>800</v>
      </c>
      <c r="K2269" s="162"/>
      <c r="L2269" s="164"/>
      <c r="M2269" s="162"/>
      <c r="N2269" s="164"/>
      <c r="O2269" s="162"/>
      <c r="P2269" s="164"/>
      <c r="Q2269" s="162"/>
      <c r="R2269" s="164"/>
    </row>
    <row r="2270" spans="1:25" x14ac:dyDescent="0.25">
      <c r="A2270" s="47" t="s">
        <v>450</v>
      </c>
      <c r="C2270" s="43">
        <f>C2374+C2478</f>
        <v>0</v>
      </c>
      <c r="D2270" s="43">
        <f>D2374+D2478</f>
        <v>0</v>
      </c>
      <c r="F2270" s="162">
        <v>0.3</v>
      </c>
      <c r="G2270" s="164"/>
      <c r="H2270" s="44">
        <f>ROUND($F2270*C2270,0)</f>
        <v>0</v>
      </c>
      <c r="I2270" s="44">
        <f>ROUND($F2270*D2270,0)</f>
        <v>0</v>
      </c>
      <c r="K2270" s="162"/>
      <c r="L2270" s="164"/>
      <c r="M2270" s="162"/>
      <c r="N2270" s="164"/>
      <c r="O2270" s="162"/>
      <c r="P2270" s="164"/>
      <c r="Q2270" s="162"/>
      <c r="R2270" s="164"/>
    </row>
    <row r="2271" spans="1:25" x14ac:dyDescent="0.25">
      <c r="A2271" s="47" t="s">
        <v>448</v>
      </c>
      <c r="F2271" s="161"/>
      <c r="G2271" s="48"/>
      <c r="K2271" s="161"/>
      <c r="L2271" s="48"/>
      <c r="M2271" s="161"/>
      <c r="N2271" s="48"/>
      <c r="O2271" s="161"/>
      <c r="P2271" s="48"/>
      <c r="Q2271" s="161"/>
      <c r="R2271" s="48"/>
      <c r="T2271" s="49"/>
      <c r="V2271" s="49"/>
      <c r="X2271" s="49"/>
    </row>
    <row r="2272" spans="1:25" x14ac:dyDescent="0.25">
      <c r="A2272" s="47" t="s">
        <v>449</v>
      </c>
      <c r="C2272" s="43">
        <f>C2376+C2480</f>
        <v>183</v>
      </c>
      <c r="D2272" s="43">
        <f>D2376+D2480</f>
        <v>175</v>
      </c>
      <c r="F2272" s="161">
        <v>38.54</v>
      </c>
      <c r="G2272" s="48"/>
      <c r="H2272" s="44">
        <f>ROUND($F2272*C2272,0)</f>
        <v>7053</v>
      </c>
      <c r="I2272" s="44">
        <f>ROUND($F2272*D2272,0)</f>
        <v>6745</v>
      </c>
      <c r="K2272" s="161"/>
      <c r="L2272" s="48"/>
      <c r="M2272" s="161"/>
      <c r="N2272" s="48"/>
      <c r="O2272" s="161"/>
      <c r="P2272" s="48"/>
      <c r="Q2272" s="161"/>
      <c r="R2272" s="48"/>
      <c r="T2272" s="49"/>
      <c r="V2272" s="49"/>
      <c r="X2272" s="49"/>
    </row>
    <row r="2273" spans="1:25" x14ac:dyDescent="0.25">
      <c r="A2273" s="47" t="s">
        <v>450</v>
      </c>
      <c r="C2273" s="43">
        <f>C2377+C2481</f>
        <v>604</v>
      </c>
      <c r="D2273" s="43">
        <f>D2377+D2481</f>
        <v>576</v>
      </c>
      <c r="F2273" s="161">
        <v>29.77</v>
      </c>
      <c r="G2273" s="48"/>
      <c r="H2273" s="44">
        <f>ROUND($F2273*C2273,0)</f>
        <v>17981</v>
      </c>
      <c r="I2273" s="44">
        <f>ROUND($F2273*D2273,0)</f>
        <v>17148</v>
      </c>
      <c r="K2273" s="161"/>
      <c r="L2273" s="48"/>
      <c r="M2273" s="161"/>
      <c r="N2273" s="48"/>
      <c r="O2273" s="161"/>
      <c r="P2273" s="48"/>
      <c r="Q2273" s="161"/>
      <c r="R2273" s="48"/>
      <c r="T2273" s="49"/>
      <c r="V2273" s="49"/>
      <c r="X2273" s="49"/>
    </row>
    <row r="2274" spans="1:25" x14ac:dyDescent="0.25">
      <c r="A2274" s="158" t="s">
        <v>452</v>
      </c>
      <c r="F2274" s="162"/>
      <c r="K2274" s="162"/>
      <c r="M2274" s="162"/>
      <c r="O2274" s="162"/>
      <c r="Q2274" s="162"/>
    </row>
    <row r="2275" spans="1:25" x14ac:dyDescent="0.25">
      <c r="A2275" s="47" t="s">
        <v>441</v>
      </c>
      <c r="C2275" s="43">
        <f>C2379+C2483</f>
        <v>59</v>
      </c>
      <c r="D2275" s="43">
        <f>D2379+D2483</f>
        <v>59</v>
      </c>
      <c r="F2275" s="161">
        <v>678</v>
      </c>
      <c r="G2275" s="48"/>
      <c r="H2275" s="44">
        <f>ROUND($F2275*C2275,0)</f>
        <v>40002</v>
      </c>
      <c r="I2275" s="44">
        <f>ROUND($F2275*D2275,0)</f>
        <v>40002</v>
      </c>
      <c r="K2275" s="161">
        <f>ROUND($Q2275*K1479/$Q1479,2)</f>
        <v>701.35</v>
      </c>
      <c r="L2275" s="48"/>
      <c r="M2275" s="161">
        <f>ROUND($Q2275*M1479/$Q1479,2)</f>
        <v>9.65</v>
      </c>
      <c r="N2275" s="48"/>
      <c r="O2275" s="161">
        <f>Q2275-K2275-M2275</f>
        <v>-2.3092638912203256E-14</v>
      </c>
      <c r="P2275" s="48"/>
      <c r="Q2275" s="161">
        <f>ROUND(F2275*(1+$AB$1483),0)</f>
        <v>711</v>
      </c>
      <c r="R2275" s="48"/>
      <c r="S2275" s="44">
        <f>ROUND($D2275*K2275,0)</f>
        <v>41380</v>
      </c>
      <c r="T2275" s="49"/>
      <c r="U2275" s="44">
        <f>ROUND($D2275*M2275,0)</f>
        <v>569</v>
      </c>
      <c r="V2275" s="49"/>
      <c r="W2275" s="44">
        <f>ROUND($D2275*O2275,0)</f>
        <v>0</v>
      </c>
      <c r="X2275" s="49"/>
      <c r="Y2275" s="44">
        <f>ROUND($D2275*Q2275,0)</f>
        <v>41949</v>
      </c>
    </row>
    <row r="2276" spans="1:25" x14ac:dyDescent="0.25">
      <c r="A2276" s="47" t="s">
        <v>442</v>
      </c>
      <c r="C2276" s="43">
        <f>C2380+C2484</f>
        <v>255139</v>
      </c>
      <c r="D2276" s="43">
        <f>D2380+D2484</f>
        <v>291905</v>
      </c>
      <c r="F2276" s="161">
        <v>2.63</v>
      </c>
      <c r="G2276" s="48"/>
      <c r="H2276" s="44">
        <f>ROUND($F2276*C2276,0)</f>
        <v>671016</v>
      </c>
      <c r="I2276" s="44">
        <f>ROUND($F2276*D2276,0)</f>
        <v>767710</v>
      </c>
      <c r="K2276" s="161">
        <f>ROUND($Q2276*K1480/$Q1480,2)</f>
        <v>0</v>
      </c>
      <c r="L2276" s="48"/>
      <c r="M2276" s="161">
        <f>ROUND($Q2276*M1480/$Q1480,2)</f>
        <v>2.76</v>
      </c>
      <c r="N2276" s="48"/>
      <c r="O2276" s="161">
        <f>Q2276-K2276-M2276</f>
        <v>0</v>
      </c>
      <c r="P2276" s="48"/>
      <c r="Q2276" s="161">
        <f>ROUND(F2276*(1+$AB$1483),2)</f>
        <v>2.76</v>
      </c>
      <c r="R2276" s="48"/>
      <c r="S2276" s="44">
        <f>ROUND($D2276*K2276,0)</f>
        <v>0</v>
      </c>
      <c r="T2276" s="49"/>
      <c r="U2276" s="44">
        <f>ROUND($D2276*M2276,0)</f>
        <v>805658</v>
      </c>
      <c r="V2276" s="49"/>
      <c r="W2276" s="44">
        <f>ROUND($D2276*O2276,0)</f>
        <v>0</v>
      </c>
      <c r="X2276" s="49"/>
      <c r="Y2276" s="44">
        <f>ROUND($D2276*Q2276,0)</f>
        <v>805658</v>
      </c>
    </row>
    <row r="2277" spans="1:25" x14ac:dyDescent="0.25">
      <c r="A2277" s="47" t="s">
        <v>443</v>
      </c>
      <c r="F2277" s="162"/>
      <c r="G2277" s="69"/>
      <c r="K2277" s="162"/>
      <c r="L2277" s="69"/>
      <c r="M2277" s="162"/>
      <c r="N2277" s="69"/>
      <c r="O2277" s="162"/>
      <c r="P2277" s="69"/>
      <c r="Q2277" s="162"/>
      <c r="R2277" s="69"/>
    </row>
    <row r="2278" spans="1:25" x14ac:dyDescent="0.25">
      <c r="A2278" s="47" t="s">
        <v>444</v>
      </c>
      <c r="F2278" s="161"/>
      <c r="G2278" s="163"/>
      <c r="K2278" s="161"/>
      <c r="L2278" s="163"/>
      <c r="M2278" s="161"/>
      <c r="N2278" s="163"/>
      <c r="O2278" s="161"/>
      <c r="P2278" s="163"/>
      <c r="Q2278" s="161"/>
      <c r="R2278" s="163"/>
      <c r="T2278" s="49"/>
      <c r="V2278" s="49"/>
      <c r="X2278" s="49"/>
    </row>
    <row r="2279" spans="1:25" x14ac:dyDescent="0.25">
      <c r="A2279" s="47" t="s">
        <v>445</v>
      </c>
      <c r="C2279" s="43">
        <f t="shared" ref="C2279:D2280" si="1292">C2383+C2487</f>
        <v>603786.51972628362</v>
      </c>
      <c r="D2279" s="43">
        <f t="shared" si="1292"/>
        <v>661077</v>
      </c>
      <c r="F2279" s="161"/>
      <c r="G2279" s="163"/>
      <c r="K2279" s="161">
        <f>ROUND($Q2279*K1481/$Q1481,2)</f>
        <v>0</v>
      </c>
      <c r="L2279" s="163"/>
      <c r="M2279" s="161">
        <f t="shared" ref="M2279:M2280" si="1293">Q2279-K2279-O2279</f>
        <v>0.8</v>
      </c>
      <c r="N2279" s="163"/>
      <c r="O2279" s="161">
        <v>0</v>
      </c>
      <c r="P2279" s="163"/>
      <c r="Q2279" s="161">
        <f>ROUND(F2288*(1+$AB$1483),2)</f>
        <v>0.8</v>
      </c>
      <c r="R2279" s="163"/>
      <c r="S2279" s="44">
        <f t="shared" ref="S2279:Y2280" si="1294">ROUND($D2279*K2279,0)</f>
        <v>0</v>
      </c>
      <c r="T2279" s="49"/>
      <c r="U2279" s="44">
        <f t="shared" si="1294"/>
        <v>528862</v>
      </c>
      <c r="V2279" s="49"/>
      <c r="W2279" s="44">
        <f t="shared" si="1294"/>
        <v>0</v>
      </c>
      <c r="X2279" s="49"/>
      <c r="Y2279" s="44">
        <f t="shared" si="1294"/>
        <v>528862</v>
      </c>
    </row>
    <row r="2280" spans="1:25" x14ac:dyDescent="0.25">
      <c r="A2280" s="47" t="s">
        <v>446</v>
      </c>
      <c r="C2280" s="43">
        <f t="shared" si="1292"/>
        <v>277917.89783163916</v>
      </c>
      <c r="D2280" s="43">
        <f t="shared" si="1292"/>
        <v>307458</v>
      </c>
      <c r="F2280" s="161"/>
      <c r="G2280" s="163"/>
      <c r="K2280" s="161">
        <f>ROUND($Q2280*K1482/$Q1482,2)</f>
        <v>0</v>
      </c>
      <c r="L2280" s="163"/>
      <c r="M2280" s="161">
        <f t="shared" si="1293"/>
        <v>0.71</v>
      </c>
      <c r="N2280" s="163"/>
      <c r="O2280" s="161">
        <v>0</v>
      </c>
      <c r="P2280" s="163"/>
      <c r="Q2280" s="161">
        <f>ROUND(Q2279/$AB$1489,2)</f>
        <v>0.71</v>
      </c>
      <c r="R2280" s="163"/>
      <c r="S2280" s="44">
        <f t="shared" si="1294"/>
        <v>0</v>
      </c>
      <c r="T2280" s="49"/>
      <c r="U2280" s="44">
        <f t="shared" si="1294"/>
        <v>218295</v>
      </c>
      <c r="V2280" s="49"/>
      <c r="W2280" s="44">
        <f t="shared" si="1294"/>
        <v>0</v>
      </c>
      <c r="X2280" s="49"/>
      <c r="Y2280" s="44">
        <f t="shared" si="1294"/>
        <v>218295</v>
      </c>
    </row>
    <row r="2281" spans="1:25" x14ac:dyDescent="0.25">
      <c r="A2281" s="47" t="s">
        <v>447</v>
      </c>
      <c r="F2281" s="162"/>
      <c r="G2281" s="164"/>
      <c r="K2281" s="162"/>
      <c r="L2281" s="164"/>
      <c r="M2281" s="162"/>
      <c r="N2281" s="164"/>
      <c r="O2281" s="162"/>
      <c r="P2281" s="164"/>
      <c r="Q2281" s="162"/>
      <c r="R2281" s="164"/>
    </row>
    <row r="2282" spans="1:25" x14ac:dyDescent="0.25">
      <c r="A2282" s="47" t="s">
        <v>445</v>
      </c>
      <c r="C2282" s="43">
        <f t="shared" ref="C2282:D2283" si="1295">C2386+C2490</f>
        <v>0</v>
      </c>
      <c r="D2282" s="43">
        <f t="shared" si="1295"/>
        <v>0</v>
      </c>
      <c r="F2282" s="162"/>
      <c r="G2282" s="164"/>
      <c r="K2282" s="162">
        <f>ROUND($Q2282*K2279/$Q2279,2)</f>
        <v>0</v>
      </c>
      <c r="L2282" s="164"/>
      <c r="M2282" s="161">
        <f t="shared" ref="M2282:M2283" si="1296">Q2282-K2282-O2282</f>
        <v>0.4</v>
      </c>
      <c r="N2282" s="163"/>
      <c r="O2282" s="161">
        <v>0</v>
      </c>
      <c r="P2282" s="164"/>
      <c r="Q2282" s="161">
        <f>ROUND(F2291*(1+$AB$1483),2)</f>
        <v>0.4</v>
      </c>
      <c r="R2282" s="164"/>
      <c r="S2282" s="44">
        <f t="shared" ref="S2282:Y2283" si="1297">ROUND($D2282*K2282,0)</f>
        <v>0</v>
      </c>
      <c r="U2282" s="44">
        <f t="shared" si="1297"/>
        <v>0</v>
      </c>
      <c r="W2282" s="44">
        <f t="shared" si="1297"/>
        <v>0</v>
      </c>
      <c r="Y2282" s="44">
        <f t="shared" si="1297"/>
        <v>0</v>
      </c>
    </row>
    <row r="2283" spans="1:25" x14ac:dyDescent="0.25">
      <c r="A2283" s="47" t="s">
        <v>446</v>
      </c>
      <c r="C2283" s="43">
        <f t="shared" si="1295"/>
        <v>124527.92511862511</v>
      </c>
      <c r="D2283" s="43">
        <f t="shared" si="1295"/>
        <v>150735</v>
      </c>
      <c r="F2283" s="162"/>
      <c r="G2283" s="164"/>
      <c r="K2283" s="162">
        <f>ROUND($Q2283*K2280/$Q2280,2)</f>
        <v>0</v>
      </c>
      <c r="L2283" s="164"/>
      <c r="M2283" s="161">
        <f t="shared" si="1296"/>
        <v>0.35</v>
      </c>
      <c r="N2283" s="163"/>
      <c r="O2283" s="161">
        <v>0</v>
      </c>
      <c r="P2283" s="164"/>
      <c r="Q2283" s="161">
        <f>ROUND(Q2282/$AB$1489,2)</f>
        <v>0.35</v>
      </c>
      <c r="R2283" s="164"/>
      <c r="S2283" s="44">
        <f t="shared" si="1297"/>
        <v>0</v>
      </c>
      <c r="U2283" s="44">
        <f t="shared" si="1297"/>
        <v>52757</v>
      </c>
      <c r="W2283" s="44">
        <f t="shared" si="1297"/>
        <v>0</v>
      </c>
      <c r="Y2283" s="44">
        <f t="shared" si="1297"/>
        <v>52757</v>
      </c>
    </row>
    <row r="2284" spans="1:25" x14ac:dyDescent="0.25">
      <c r="A2284" s="47" t="s">
        <v>448</v>
      </c>
      <c r="F2284" s="161"/>
      <c r="G2284" s="48"/>
      <c r="K2284" s="161"/>
      <c r="L2284" s="48"/>
      <c r="M2284" s="161"/>
      <c r="N2284" s="48"/>
      <c r="O2284" s="161"/>
      <c r="P2284" s="48"/>
      <c r="Q2284" s="161"/>
      <c r="R2284" s="48"/>
      <c r="T2284" s="49"/>
      <c r="V2284" s="49"/>
      <c r="X2284" s="49"/>
    </row>
    <row r="2285" spans="1:25" x14ac:dyDescent="0.25">
      <c r="A2285" s="47" t="s">
        <v>445</v>
      </c>
      <c r="C2285" s="43">
        <f t="shared" ref="C2285:D2286" si="1298">C2389+C2493</f>
        <v>7124.9452847112425</v>
      </c>
      <c r="D2285" s="43">
        <f t="shared" si="1298"/>
        <v>6800</v>
      </c>
      <c r="F2285" s="161"/>
      <c r="G2285" s="48"/>
      <c r="K2285" s="162">
        <f>ROUND($Q2285*K2279/$Q2279,2)</f>
        <v>0</v>
      </c>
      <c r="L2285" s="164"/>
      <c r="M2285" s="161">
        <f t="shared" ref="M2285:M2286" si="1299">Q2285-K2285-O2285</f>
        <v>33.950000000000003</v>
      </c>
      <c r="N2285" s="163"/>
      <c r="O2285" s="161">
        <v>0</v>
      </c>
      <c r="P2285" s="48"/>
      <c r="Q2285" s="161">
        <f>ROUND(F2294*(1+$AB$1483),2)</f>
        <v>33.950000000000003</v>
      </c>
      <c r="R2285" s="48"/>
      <c r="S2285" s="44">
        <f t="shared" ref="S2285:Y2286" si="1300">ROUND($D2285*K2285,0)</f>
        <v>0</v>
      </c>
      <c r="T2285" s="49"/>
      <c r="U2285" s="44">
        <f t="shared" si="1300"/>
        <v>230860</v>
      </c>
      <c r="V2285" s="49"/>
      <c r="W2285" s="44">
        <f t="shared" si="1300"/>
        <v>0</v>
      </c>
      <c r="X2285" s="49"/>
      <c r="Y2285" s="44">
        <f t="shared" si="1300"/>
        <v>230860</v>
      </c>
    </row>
    <row r="2286" spans="1:25" x14ac:dyDescent="0.25">
      <c r="A2286" s="47" t="s">
        <v>446</v>
      </c>
      <c r="C2286" s="43">
        <f t="shared" si="1298"/>
        <v>1119.0454640796995</v>
      </c>
      <c r="D2286" s="43">
        <f t="shared" si="1298"/>
        <v>1068</v>
      </c>
      <c r="F2286" s="161"/>
      <c r="G2286" s="48"/>
      <c r="K2286" s="162">
        <f>ROUND($Q2286*K2280/$Q2280,2)</f>
        <v>0</v>
      </c>
      <c r="L2286" s="164"/>
      <c r="M2286" s="161">
        <f t="shared" si="1299"/>
        <v>30.04</v>
      </c>
      <c r="N2286" s="163"/>
      <c r="O2286" s="161">
        <v>0</v>
      </c>
      <c r="P2286" s="48"/>
      <c r="Q2286" s="161">
        <f>ROUND(Q2285/$AB$1489,2)</f>
        <v>30.04</v>
      </c>
      <c r="R2286" s="48"/>
      <c r="S2286" s="44">
        <f t="shared" si="1300"/>
        <v>0</v>
      </c>
      <c r="T2286" s="49"/>
      <c r="U2286" s="44">
        <f t="shared" si="1300"/>
        <v>32083</v>
      </c>
      <c r="V2286" s="49"/>
      <c r="W2286" s="44">
        <f t="shared" si="1300"/>
        <v>0</v>
      </c>
      <c r="X2286" s="49"/>
      <c r="Y2286" s="44">
        <f t="shared" si="1300"/>
        <v>32083</v>
      </c>
    </row>
    <row r="2287" spans="1:25" x14ac:dyDescent="0.25">
      <c r="A2287" s="47" t="s">
        <v>444</v>
      </c>
      <c r="F2287" s="161"/>
      <c r="G2287" s="163"/>
      <c r="K2287" s="161"/>
      <c r="L2287" s="163"/>
      <c r="M2287" s="161"/>
      <c r="N2287" s="163"/>
      <c r="O2287" s="161"/>
      <c r="P2287" s="163"/>
      <c r="Q2287" s="161"/>
      <c r="R2287" s="163"/>
      <c r="T2287" s="49"/>
      <c r="V2287" s="49"/>
      <c r="X2287" s="49"/>
    </row>
    <row r="2288" spans="1:25" x14ac:dyDescent="0.25">
      <c r="A2288" s="47" t="s">
        <v>449</v>
      </c>
      <c r="C2288" s="43">
        <f>C2392+C2496</f>
        <v>740481</v>
      </c>
      <c r="D2288" s="43">
        <f>D2392+D2496</f>
        <v>810741</v>
      </c>
      <c r="F2288" s="161">
        <v>0.76</v>
      </c>
      <c r="G2288" s="163"/>
      <c r="H2288" s="44">
        <f>ROUND($F2288*C2288,0)</f>
        <v>562766</v>
      </c>
      <c r="I2288" s="44">
        <f>ROUND($F2288*D2288,0)</f>
        <v>616163</v>
      </c>
      <c r="K2288" s="161"/>
      <c r="L2288" s="163"/>
      <c r="M2288" s="161"/>
      <c r="N2288" s="163"/>
      <c r="O2288" s="161"/>
      <c r="P2288" s="163"/>
      <c r="Q2288" s="161"/>
      <c r="R2288" s="163"/>
      <c r="T2288" s="49"/>
      <c r="V2288" s="49"/>
      <c r="X2288" s="49"/>
    </row>
    <row r="2289" spans="1:25" x14ac:dyDescent="0.25">
      <c r="A2289" s="47" t="s">
        <v>450</v>
      </c>
      <c r="C2289" s="43">
        <f>C2393+C2497</f>
        <v>244379</v>
      </c>
      <c r="D2289" s="43">
        <f>D2393+D2497</f>
        <v>270354</v>
      </c>
      <c r="F2289" s="161">
        <v>0.51</v>
      </c>
      <c r="G2289" s="163"/>
      <c r="H2289" s="44">
        <f>ROUND($F2289*C2289,0)</f>
        <v>124633</v>
      </c>
      <c r="I2289" s="44">
        <f>ROUND($F2289*D2289,0)</f>
        <v>137881</v>
      </c>
      <c r="K2289" s="161"/>
      <c r="L2289" s="163"/>
      <c r="M2289" s="161"/>
      <c r="N2289" s="163"/>
      <c r="O2289" s="161"/>
      <c r="P2289" s="163"/>
      <c r="Q2289" s="161"/>
      <c r="R2289" s="163"/>
      <c r="T2289" s="49"/>
      <c r="V2289" s="49"/>
      <c r="X2289" s="49"/>
    </row>
    <row r="2290" spans="1:25" x14ac:dyDescent="0.25">
      <c r="A2290" s="47" t="s">
        <v>447</v>
      </c>
      <c r="F2290" s="162"/>
      <c r="G2290" s="164"/>
      <c r="K2290" s="162"/>
      <c r="L2290" s="164"/>
      <c r="M2290" s="162"/>
      <c r="N2290" s="164"/>
      <c r="O2290" s="162"/>
      <c r="P2290" s="164"/>
      <c r="Q2290" s="162"/>
      <c r="R2290" s="164"/>
    </row>
    <row r="2291" spans="1:25" x14ac:dyDescent="0.25">
      <c r="A2291" s="47" t="s">
        <v>449</v>
      </c>
      <c r="C2291" s="43">
        <f>C2395+C2499</f>
        <v>0</v>
      </c>
      <c r="D2291" s="43">
        <f>D2395+D2499</f>
        <v>0</v>
      </c>
      <c r="F2291" s="162">
        <v>0.38</v>
      </c>
      <c r="G2291" s="164"/>
      <c r="H2291" s="44">
        <f>ROUND($F2291*C2291,0)</f>
        <v>0</v>
      </c>
      <c r="I2291" s="44">
        <f>ROUND($F2291*D2291,0)</f>
        <v>0</v>
      </c>
      <c r="K2291" s="162"/>
      <c r="L2291" s="164"/>
      <c r="M2291" s="162"/>
      <c r="N2291" s="164"/>
      <c r="O2291" s="162"/>
      <c r="P2291" s="164"/>
      <c r="Q2291" s="162"/>
      <c r="R2291" s="164"/>
    </row>
    <row r="2292" spans="1:25" x14ac:dyDescent="0.25">
      <c r="A2292" s="47" t="s">
        <v>450</v>
      </c>
      <c r="C2292" s="43">
        <f>C2396+C2500</f>
        <v>109500</v>
      </c>
      <c r="D2292" s="43">
        <f>D2396+D2500</f>
        <v>132544</v>
      </c>
      <c r="F2292" s="162">
        <v>0.255</v>
      </c>
      <c r="G2292" s="164"/>
      <c r="H2292" s="44">
        <f>ROUND($F2292*C2292,0)</f>
        <v>27923</v>
      </c>
      <c r="I2292" s="44">
        <f>ROUND($F2292*D2292,0)</f>
        <v>33799</v>
      </c>
      <c r="K2292" s="162"/>
      <c r="L2292" s="164"/>
      <c r="M2292" s="162"/>
      <c r="N2292" s="164"/>
      <c r="O2292" s="162"/>
      <c r="P2292" s="164"/>
      <c r="Q2292" s="162"/>
      <c r="R2292" s="164"/>
    </row>
    <row r="2293" spans="1:25" x14ac:dyDescent="0.25">
      <c r="A2293" s="47" t="s">
        <v>448</v>
      </c>
      <c r="F2293" s="161"/>
      <c r="G2293" s="48"/>
      <c r="K2293" s="161"/>
      <c r="L2293" s="48"/>
      <c r="M2293" s="161"/>
      <c r="N2293" s="48"/>
      <c r="O2293" s="161"/>
      <c r="P2293" s="48"/>
      <c r="Q2293" s="161"/>
      <c r="R2293" s="48"/>
      <c r="T2293" s="49"/>
      <c r="V2293" s="49"/>
      <c r="X2293" s="49"/>
    </row>
    <row r="2294" spans="1:25" x14ac:dyDescent="0.25">
      <c r="A2294" s="47" t="s">
        <v>449</v>
      </c>
      <c r="C2294" s="43">
        <f>C2398+C2502</f>
        <v>8738</v>
      </c>
      <c r="D2294" s="43">
        <f>D2398+D2502</f>
        <v>8339</v>
      </c>
      <c r="F2294" s="161">
        <v>32.35</v>
      </c>
      <c r="G2294" s="48"/>
      <c r="H2294" s="44">
        <f>ROUND($F2294*C2294,0)</f>
        <v>282674</v>
      </c>
      <c r="I2294" s="44">
        <f>ROUND($F2294*D2294,0)</f>
        <v>269767</v>
      </c>
      <c r="K2294" s="161"/>
      <c r="L2294" s="48"/>
      <c r="M2294" s="161"/>
      <c r="N2294" s="48"/>
      <c r="O2294" s="161"/>
      <c r="P2294" s="48"/>
      <c r="Q2294" s="161"/>
      <c r="R2294" s="48"/>
      <c r="T2294" s="49"/>
      <c r="V2294" s="49"/>
      <c r="X2294" s="49"/>
    </row>
    <row r="2295" spans="1:25" x14ac:dyDescent="0.25">
      <c r="A2295" s="47" t="s">
        <v>450</v>
      </c>
      <c r="C2295" s="43">
        <f>C2399+C2503</f>
        <v>984</v>
      </c>
      <c r="D2295" s="43">
        <f>D2399+D2503</f>
        <v>939</v>
      </c>
      <c r="F2295" s="161">
        <v>23.36</v>
      </c>
      <c r="G2295" s="48"/>
      <c r="H2295" s="44">
        <f>ROUND($F2295*C2295,0)</f>
        <v>22986</v>
      </c>
      <c r="I2295" s="44">
        <f>ROUND($F2295*D2295,0)</f>
        <v>21935</v>
      </c>
      <c r="K2295" s="161"/>
      <c r="L2295" s="48"/>
      <c r="M2295" s="161"/>
      <c r="N2295" s="48"/>
      <c r="O2295" s="161"/>
      <c r="P2295" s="48"/>
      <c r="Q2295" s="161"/>
      <c r="R2295" s="48"/>
      <c r="T2295" s="49"/>
      <c r="V2295" s="49"/>
      <c r="X2295" s="49"/>
    </row>
    <row r="2296" spans="1:25" x14ac:dyDescent="0.25">
      <c r="A2296" s="47" t="s">
        <v>397</v>
      </c>
      <c r="C2296" s="142"/>
      <c r="D2296" s="142"/>
      <c r="F2296" s="107"/>
      <c r="G2296" s="107"/>
      <c r="H2296" s="88">
        <f>SUM(H2231:H2295)</f>
        <v>2036745</v>
      </c>
      <c r="I2296" s="88">
        <f>SUM(I2231:I2295)</f>
        <v>2179358</v>
      </c>
      <c r="K2296" s="107"/>
      <c r="L2296" s="107"/>
      <c r="M2296" s="107"/>
      <c r="N2296" s="107"/>
      <c r="O2296" s="107"/>
      <c r="P2296" s="107"/>
      <c r="Q2296" s="107"/>
      <c r="R2296" s="107"/>
      <c r="S2296" s="88">
        <f>SUM(S2231:S2295)</f>
        <v>222249</v>
      </c>
      <c r="U2296" s="88">
        <f>SUM(U2231:U2295)</f>
        <v>1996376</v>
      </c>
      <c r="W2296" s="88">
        <f>SUM(W2231:W2295)</f>
        <v>0</v>
      </c>
      <c r="Y2296" s="88">
        <f>SUM(Y2231:Y2295)</f>
        <v>2218625</v>
      </c>
    </row>
    <row r="2297" spans="1:25" x14ac:dyDescent="0.25">
      <c r="A2297" s="158" t="s">
        <v>453</v>
      </c>
    </row>
    <row r="2298" spans="1:25" x14ac:dyDescent="0.25">
      <c r="A2298" s="42" t="s">
        <v>454</v>
      </c>
      <c r="F2298" s="69"/>
      <c r="G2298" s="69"/>
      <c r="K2298" s="69"/>
      <c r="L2298" s="69"/>
      <c r="M2298" s="69"/>
      <c r="N2298" s="69"/>
      <c r="O2298" s="69"/>
      <c r="P2298" s="69"/>
      <c r="Q2298" s="69"/>
      <c r="R2298" s="69"/>
    </row>
    <row r="2299" spans="1:25" x14ac:dyDescent="0.25">
      <c r="A2299" s="47" t="s">
        <v>127</v>
      </c>
      <c r="C2299" s="43">
        <f>C2403+C2507</f>
        <v>29129</v>
      </c>
      <c r="D2299" s="43">
        <f>D2403+D2507</f>
        <v>27799</v>
      </c>
      <c r="F2299" s="69">
        <v>4.76</v>
      </c>
      <c r="G2299" s="69"/>
      <c r="H2299" s="44">
        <f t="shared" ref="H2299:I2308" si="1301">ROUND($F2299*C2299,0)</f>
        <v>138654</v>
      </c>
      <c r="I2299" s="44">
        <f t="shared" si="1301"/>
        <v>132323</v>
      </c>
      <c r="K2299" s="69">
        <f t="shared" ref="K2299:K2305" si="1302">K1378</f>
        <v>4.95</v>
      </c>
      <c r="L2299" s="69"/>
      <c r="M2299" s="69">
        <f t="shared" ref="M2299:M2305" si="1303">M1378</f>
        <v>0</v>
      </c>
      <c r="N2299" s="69"/>
      <c r="O2299" s="69">
        <f t="shared" ref="O2299:O2305" si="1304">O1378</f>
        <v>0</v>
      </c>
      <c r="P2299" s="69"/>
      <c r="Q2299" s="69">
        <f t="shared" ref="Q2299:Q2305" si="1305">Q1378</f>
        <v>4.95</v>
      </c>
      <c r="R2299" s="69"/>
      <c r="S2299" s="44">
        <f t="shared" ref="S2299:Y2301" si="1306">ROUND($D2299*K2299,0)</f>
        <v>137605</v>
      </c>
      <c r="U2299" s="44">
        <f t="shared" si="1306"/>
        <v>0</v>
      </c>
      <c r="W2299" s="44">
        <f t="shared" si="1306"/>
        <v>0</v>
      </c>
      <c r="Y2299" s="44">
        <f t="shared" si="1306"/>
        <v>137605</v>
      </c>
    </row>
    <row r="2300" spans="1:25" x14ac:dyDescent="0.25">
      <c r="A2300" s="47" t="s">
        <v>233</v>
      </c>
      <c r="C2300" s="43">
        <f t="shared" ref="C2300:D2311" si="1307">C2404+C2508</f>
        <v>2848.2934699561615</v>
      </c>
      <c r="D2300" s="43">
        <f t="shared" si="1307"/>
        <v>2718</v>
      </c>
      <c r="F2300" s="69"/>
      <c r="G2300" s="69"/>
      <c r="K2300" s="69">
        <f t="shared" si="1302"/>
        <v>0.2</v>
      </c>
      <c r="L2300" s="69"/>
      <c r="M2300" s="69">
        <f t="shared" si="1303"/>
        <v>15.970000000000002</v>
      </c>
      <c r="N2300" s="69"/>
      <c r="O2300" s="69">
        <f t="shared" si="1304"/>
        <v>0</v>
      </c>
      <c r="P2300" s="69"/>
      <c r="Q2300" s="69">
        <f t="shared" si="1305"/>
        <v>16.170000000000002</v>
      </c>
      <c r="R2300" s="69"/>
      <c r="S2300" s="44">
        <f t="shared" si="1306"/>
        <v>544</v>
      </c>
      <c r="U2300" s="44">
        <f t="shared" si="1306"/>
        <v>43406</v>
      </c>
      <c r="W2300" s="44">
        <f t="shared" si="1306"/>
        <v>0</v>
      </c>
      <c r="Y2300" s="44">
        <f t="shared" si="1306"/>
        <v>43950</v>
      </c>
    </row>
    <row r="2301" spans="1:25" x14ac:dyDescent="0.25">
      <c r="A2301" s="47" t="s">
        <v>234</v>
      </c>
      <c r="C2301" s="43">
        <f t="shared" si="1307"/>
        <v>28566.656378925665</v>
      </c>
      <c r="D2301" s="43">
        <f t="shared" si="1307"/>
        <v>27263</v>
      </c>
      <c r="F2301" s="69"/>
      <c r="G2301" s="69"/>
      <c r="K2301" s="69">
        <f t="shared" si="1302"/>
        <v>0.18</v>
      </c>
      <c r="L2301" s="69"/>
      <c r="M2301" s="69">
        <f t="shared" si="1303"/>
        <v>14.13</v>
      </c>
      <c r="N2301" s="69"/>
      <c r="O2301" s="69">
        <f t="shared" si="1304"/>
        <v>0</v>
      </c>
      <c r="P2301" s="69"/>
      <c r="Q2301" s="69">
        <f t="shared" si="1305"/>
        <v>14.31</v>
      </c>
      <c r="R2301" s="69"/>
      <c r="S2301" s="44">
        <f t="shared" si="1306"/>
        <v>4907</v>
      </c>
      <c r="U2301" s="44">
        <f t="shared" si="1306"/>
        <v>385226</v>
      </c>
      <c r="W2301" s="44">
        <f t="shared" si="1306"/>
        <v>0</v>
      </c>
      <c r="Y2301" s="44">
        <f t="shared" si="1306"/>
        <v>390134</v>
      </c>
    </row>
    <row r="2302" spans="1:25" x14ac:dyDescent="0.25">
      <c r="A2302" s="47" t="s">
        <v>79</v>
      </c>
      <c r="C2302" s="43">
        <f t="shared" si="1307"/>
        <v>1157942.5064468307</v>
      </c>
      <c r="D2302" s="43">
        <f t="shared" si="1307"/>
        <v>1110949</v>
      </c>
      <c r="F2302" s="107"/>
      <c r="G2302" s="73"/>
      <c r="K2302" s="107">
        <f t="shared" si="1302"/>
        <v>0</v>
      </c>
      <c r="L2302" s="73" t="s">
        <v>80</v>
      </c>
      <c r="M2302" s="107">
        <f t="shared" si="1303"/>
        <v>1.4694</v>
      </c>
      <c r="N2302" s="73" t="s">
        <v>80</v>
      </c>
      <c r="O2302" s="107">
        <f t="shared" si="1304"/>
        <v>3.80394495015</v>
      </c>
      <c r="P2302" s="73" t="s">
        <v>80</v>
      </c>
      <c r="Q2302" s="107">
        <f t="shared" si="1305"/>
        <v>5.2733449501500003</v>
      </c>
      <c r="R2302" s="73" t="s">
        <v>80</v>
      </c>
      <c r="S2302" s="44">
        <f>ROUND($D2302*K2302/100,0)</f>
        <v>0</v>
      </c>
      <c r="T2302" s="76"/>
      <c r="U2302" s="44">
        <f>ROUND($D2302*M2302/100,0)</f>
        <v>16324</v>
      </c>
      <c r="V2302" s="76"/>
      <c r="W2302" s="44">
        <f>ROUND($D2302*O2302/100,0)</f>
        <v>42260</v>
      </c>
      <c r="X2302" s="76"/>
      <c r="Y2302" s="44">
        <f>ROUND($D2302*Q2302/100,0)</f>
        <v>58584</v>
      </c>
    </row>
    <row r="2303" spans="1:25" x14ac:dyDescent="0.25">
      <c r="A2303" s="47" t="s">
        <v>235</v>
      </c>
      <c r="C2303" s="43">
        <f t="shared" si="1307"/>
        <v>3784814.3972936305</v>
      </c>
      <c r="D2303" s="43">
        <f t="shared" si="1307"/>
        <v>3631213</v>
      </c>
      <c r="F2303" s="107"/>
      <c r="G2303" s="73"/>
      <c r="K2303" s="107">
        <f t="shared" si="1302"/>
        <v>0</v>
      </c>
      <c r="L2303" s="73" t="s">
        <v>80</v>
      </c>
      <c r="M2303" s="107">
        <f t="shared" si="1303"/>
        <v>1.4694</v>
      </c>
      <c r="N2303" s="73" t="s">
        <v>80</v>
      </c>
      <c r="O2303" s="107">
        <f t="shared" si="1304"/>
        <v>3.1972769470349993</v>
      </c>
      <c r="P2303" s="73" t="s">
        <v>80</v>
      </c>
      <c r="Q2303" s="107">
        <f t="shared" si="1305"/>
        <v>4.6666769470349996</v>
      </c>
      <c r="R2303" s="73" t="s">
        <v>80</v>
      </c>
      <c r="S2303" s="44">
        <f t="shared" ref="S2303:Y2305" si="1308">ROUND($D2303*K2303/100,0)</f>
        <v>0</v>
      </c>
      <c r="T2303" s="76"/>
      <c r="U2303" s="44">
        <f t="shared" si="1308"/>
        <v>53357</v>
      </c>
      <c r="V2303" s="76"/>
      <c r="W2303" s="44">
        <f t="shared" si="1308"/>
        <v>116100</v>
      </c>
      <c r="X2303" s="76"/>
      <c r="Y2303" s="44">
        <f t="shared" si="1308"/>
        <v>169457</v>
      </c>
    </row>
    <row r="2304" spans="1:25" x14ac:dyDescent="0.25">
      <c r="A2304" s="47" t="s">
        <v>82</v>
      </c>
      <c r="C2304" s="43">
        <f t="shared" si="1307"/>
        <v>3873297.4879793413</v>
      </c>
      <c r="D2304" s="43">
        <f t="shared" si="1307"/>
        <v>3716105</v>
      </c>
      <c r="F2304" s="107"/>
      <c r="G2304" s="73"/>
      <c r="K2304" s="107">
        <f t="shared" si="1302"/>
        <v>0</v>
      </c>
      <c r="L2304" s="73" t="s">
        <v>80</v>
      </c>
      <c r="M2304" s="107">
        <f t="shared" si="1303"/>
        <v>1.4694</v>
      </c>
      <c r="N2304" s="73" t="s">
        <v>80</v>
      </c>
      <c r="O2304" s="107">
        <f t="shared" si="1304"/>
        <v>1.5074530237289998</v>
      </c>
      <c r="P2304" s="73" t="s">
        <v>80</v>
      </c>
      <c r="Q2304" s="107">
        <f t="shared" si="1305"/>
        <v>2.9768530237289998</v>
      </c>
      <c r="R2304" s="73" t="s">
        <v>80</v>
      </c>
      <c r="S2304" s="44">
        <f t="shared" si="1308"/>
        <v>0</v>
      </c>
      <c r="T2304" s="76"/>
      <c r="U2304" s="44">
        <f t="shared" si="1308"/>
        <v>54604</v>
      </c>
      <c r="V2304" s="76"/>
      <c r="W2304" s="44">
        <f t="shared" si="1308"/>
        <v>56019</v>
      </c>
      <c r="X2304" s="76"/>
      <c r="Y2304" s="44">
        <f t="shared" si="1308"/>
        <v>110623</v>
      </c>
    </row>
    <row r="2305" spans="1:25" x14ac:dyDescent="0.25">
      <c r="A2305" s="47" t="s">
        <v>236</v>
      </c>
      <c r="C2305" s="43">
        <f t="shared" si="1307"/>
        <v>6829545.6082801968</v>
      </c>
      <c r="D2305" s="43">
        <f t="shared" si="1307"/>
        <v>6552377</v>
      </c>
      <c r="F2305" s="107"/>
      <c r="G2305" s="73"/>
      <c r="K2305" s="107">
        <f t="shared" si="1302"/>
        <v>0</v>
      </c>
      <c r="L2305" s="73" t="s">
        <v>80</v>
      </c>
      <c r="M2305" s="107">
        <f t="shared" si="1303"/>
        <v>1.4694</v>
      </c>
      <c r="N2305" s="73" t="s">
        <v>80</v>
      </c>
      <c r="O2305" s="107">
        <f t="shared" si="1304"/>
        <v>1.1649832068399999</v>
      </c>
      <c r="P2305" s="73" t="s">
        <v>80</v>
      </c>
      <c r="Q2305" s="107">
        <f t="shared" si="1305"/>
        <v>2.6343832068399999</v>
      </c>
      <c r="R2305" s="73" t="s">
        <v>80</v>
      </c>
      <c r="S2305" s="44">
        <f t="shared" si="1308"/>
        <v>0</v>
      </c>
      <c r="T2305" s="76"/>
      <c r="U2305" s="44">
        <f t="shared" si="1308"/>
        <v>96281</v>
      </c>
      <c r="V2305" s="76"/>
      <c r="W2305" s="44">
        <f t="shared" si="1308"/>
        <v>76334</v>
      </c>
      <c r="X2305" s="76"/>
      <c r="Y2305" s="44">
        <f t="shared" si="1308"/>
        <v>172615</v>
      </c>
    </row>
    <row r="2306" spans="1:25" x14ac:dyDescent="0.25">
      <c r="A2306" s="47" t="s">
        <v>238</v>
      </c>
      <c r="C2306" s="43">
        <f t="shared" si="1307"/>
        <v>3500</v>
      </c>
      <c r="D2306" s="43">
        <f t="shared" si="1307"/>
        <v>3340</v>
      </c>
      <c r="F2306" s="69">
        <v>15.56</v>
      </c>
      <c r="G2306" s="69"/>
      <c r="H2306" s="44">
        <f t="shared" si="1301"/>
        <v>54460</v>
      </c>
      <c r="I2306" s="44">
        <f t="shared" si="1301"/>
        <v>51970</v>
      </c>
      <c r="K2306" s="69"/>
      <c r="L2306" s="69"/>
      <c r="M2306" s="69"/>
      <c r="N2306" s="69"/>
      <c r="O2306" s="69"/>
      <c r="P2306" s="69"/>
      <c r="Q2306" s="69"/>
      <c r="R2306" s="69"/>
    </row>
    <row r="2307" spans="1:25" x14ac:dyDescent="0.25">
      <c r="A2307" s="47" t="s">
        <v>240</v>
      </c>
      <c r="C2307" s="43">
        <f t="shared" si="1307"/>
        <v>25538</v>
      </c>
      <c r="D2307" s="43">
        <f t="shared" si="1307"/>
        <v>24372</v>
      </c>
      <c r="F2307" s="69">
        <v>11.19</v>
      </c>
      <c r="G2307" s="69"/>
      <c r="H2307" s="44">
        <f t="shared" si="1301"/>
        <v>285770</v>
      </c>
      <c r="I2307" s="44">
        <f t="shared" si="1301"/>
        <v>272723</v>
      </c>
      <c r="K2307" s="69"/>
      <c r="L2307" s="69"/>
      <c r="M2307" s="69"/>
      <c r="N2307" s="69"/>
      <c r="O2307" s="69"/>
      <c r="P2307" s="69"/>
      <c r="Q2307" s="69"/>
      <c r="R2307" s="69"/>
    </row>
    <row r="2308" spans="1:25" x14ac:dyDescent="0.25">
      <c r="A2308" s="47" t="s">
        <v>123</v>
      </c>
      <c r="C2308" s="43">
        <f t="shared" si="1307"/>
        <v>29038</v>
      </c>
      <c r="D2308" s="43">
        <f t="shared" si="1307"/>
        <v>27713</v>
      </c>
      <c r="F2308" s="69">
        <v>-1.1299999999999999</v>
      </c>
      <c r="G2308" s="69"/>
      <c r="H2308" s="44">
        <f t="shared" si="1301"/>
        <v>-32813</v>
      </c>
      <c r="I2308" s="44">
        <f t="shared" si="1301"/>
        <v>-31316</v>
      </c>
      <c r="K2308" s="69">
        <f>K1387</f>
        <v>-1.1299999999999999</v>
      </c>
      <c r="L2308" s="69"/>
      <c r="M2308" s="69">
        <f>M1387</f>
        <v>0</v>
      </c>
      <c r="N2308" s="69"/>
      <c r="O2308" s="69">
        <f>O1387</f>
        <v>0</v>
      </c>
      <c r="P2308" s="69"/>
      <c r="Q2308" s="69">
        <f>Q1387</f>
        <v>-1.1299999999999999</v>
      </c>
      <c r="R2308" s="69"/>
      <c r="S2308" s="44">
        <f t="shared" ref="S2308:Y2308" si="1309">ROUND($D2308*K2308,0)</f>
        <v>-31316</v>
      </c>
      <c r="U2308" s="44">
        <f t="shared" si="1309"/>
        <v>0</v>
      </c>
      <c r="W2308" s="44">
        <f t="shared" si="1309"/>
        <v>0</v>
      </c>
      <c r="Y2308" s="44">
        <f t="shared" si="1309"/>
        <v>-31316</v>
      </c>
    </row>
    <row r="2309" spans="1:25" x14ac:dyDescent="0.25">
      <c r="A2309" s="47" t="s">
        <v>88</v>
      </c>
      <c r="C2309" s="43">
        <f t="shared" si="1307"/>
        <v>1183200</v>
      </c>
      <c r="D2309" s="43">
        <f t="shared" si="1307"/>
        <v>1135181.6666666567</v>
      </c>
      <c r="F2309" s="107">
        <v>5.0473999999999997</v>
      </c>
      <c r="G2309" s="73" t="s">
        <v>80</v>
      </c>
      <c r="H2309" s="44">
        <f t="shared" ref="H2309:I2311" si="1310">ROUND($F2309*C2309/100,0)</f>
        <v>59721</v>
      </c>
      <c r="I2309" s="44">
        <f t="shared" si="1310"/>
        <v>57297</v>
      </c>
      <c r="K2309" s="107"/>
      <c r="L2309" s="73"/>
      <c r="M2309" s="107"/>
      <c r="N2309" s="73"/>
      <c r="O2309" s="107"/>
      <c r="P2309" s="73"/>
      <c r="Q2309" s="107"/>
      <c r="R2309" s="73"/>
      <c r="T2309" s="76"/>
      <c r="V2309" s="76"/>
      <c r="X2309" s="76"/>
    </row>
    <row r="2310" spans="1:25" x14ac:dyDescent="0.25">
      <c r="A2310" s="47" t="s">
        <v>180</v>
      </c>
      <c r="C2310" s="43">
        <f t="shared" si="1307"/>
        <v>5407200</v>
      </c>
      <c r="D2310" s="43">
        <f t="shared" si="1307"/>
        <v>5187756</v>
      </c>
      <c r="F2310" s="107">
        <v>3.9510999999999998</v>
      </c>
      <c r="G2310" s="73" t="s">
        <v>80</v>
      </c>
      <c r="H2310" s="44">
        <f t="shared" si="1310"/>
        <v>213644</v>
      </c>
      <c r="I2310" s="44">
        <f t="shared" si="1310"/>
        <v>204973</v>
      </c>
      <c r="K2310" s="107"/>
      <c r="L2310" s="73"/>
      <c r="M2310" s="107"/>
      <c r="N2310" s="73"/>
      <c r="O2310" s="107"/>
      <c r="P2310" s="73"/>
      <c r="Q2310" s="107"/>
      <c r="R2310" s="73"/>
      <c r="T2310" s="76"/>
      <c r="V2310" s="76"/>
      <c r="X2310" s="76"/>
    </row>
    <row r="2311" spans="1:25" x14ac:dyDescent="0.25">
      <c r="A2311" s="47" t="s">
        <v>107</v>
      </c>
      <c r="C2311" s="154">
        <f t="shared" si="1307"/>
        <v>9055200</v>
      </c>
      <c r="D2311" s="154">
        <f t="shared" si="1307"/>
        <v>8687706</v>
      </c>
      <c r="F2311" s="169">
        <v>3.4001999999999999</v>
      </c>
      <c r="G2311" s="73" t="s">
        <v>80</v>
      </c>
      <c r="H2311" s="168">
        <f t="shared" si="1310"/>
        <v>307895</v>
      </c>
      <c r="I2311" s="168">
        <f t="shared" si="1310"/>
        <v>295399</v>
      </c>
      <c r="K2311" s="169"/>
      <c r="L2311" s="73"/>
      <c r="M2311" s="169"/>
      <c r="N2311" s="73"/>
      <c r="O2311" s="169"/>
      <c r="P2311" s="73"/>
      <c r="Q2311" s="169"/>
      <c r="R2311" s="73"/>
      <c r="S2311" s="168"/>
      <c r="T2311" s="76"/>
      <c r="U2311" s="168"/>
      <c r="V2311" s="76"/>
      <c r="W2311" s="168"/>
      <c r="X2311" s="76"/>
      <c r="Y2311" s="168"/>
    </row>
    <row r="2312" spans="1:25" x14ac:dyDescent="0.25">
      <c r="A2312" s="47" t="s">
        <v>97</v>
      </c>
      <c r="F2312" s="68">
        <v>-3.1800000000000002E-2</v>
      </c>
      <c r="G2312" s="69"/>
      <c r="H2312" s="44">
        <f>SUM(H2306:H2307,H2309:H2311)*$F2312</f>
        <v>-29303.382000000001</v>
      </c>
      <c r="I2312" s="44">
        <f>SUM(I2306:I2307,I2309:I2311)*$F2312</f>
        <v>-28059.1116</v>
      </c>
      <c r="K2312" s="68"/>
      <c r="L2312" s="69"/>
      <c r="M2312" s="68"/>
      <c r="N2312" s="69"/>
      <c r="O2312" s="89" t="str">
        <f>$O$43</f>
        <v>Tax Year 1</v>
      </c>
      <c r="P2312" s="69"/>
      <c r="Q2312" s="68">
        <f>Q1392</f>
        <v>-2.3300000000000001E-2</v>
      </c>
      <c r="R2312" s="69"/>
      <c r="Y2312" s="44">
        <f>Q2312*SUM(Y2300:Y2305)</f>
        <v>-22026.957900000001</v>
      </c>
    </row>
    <row r="2313" spans="1:25" x14ac:dyDescent="0.25">
      <c r="A2313" s="47"/>
      <c r="F2313" s="68"/>
      <c r="G2313" s="69"/>
      <c r="K2313" s="68"/>
      <c r="L2313" s="69"/>
      <c r="M2313" s="68"/>
      <c r="N2313" s="69"/>
      <c r="O2313" s="89" t="str">
        <f>$O$44</f>
        <v>Tax Year 2</v>
      </c>
      <c r="P2313" s="69"/>
      <c r="Q2313" s="68">
        <f>Q1393</f>
        <v>-1.1599999999999999E-2</v>
      </c>
      <c r="R2313" s="69"/>
      <c r="Y2313" s="44">
        <f>Q2313*SUM(Y2300:Y2305)</f>
        <v>-10966.210799999999</v>
      </c>
    </row>
    <row r="2314" spans="1:25" x14ac:dyDescent="0.25">
      <c r="A2314" s="42" t="s">
        <v>455</v>
      </c>
      <c r="F2314" s="69"/>
      <c r="G2314" s="69"/>
      <c r="K2314" s="69"/>
      <c r="L2314" s="69"/>
      <c r="M2314" s="69"/>
      <c r="N2314" s="69"/>
      <c r="O2314" s="69"/>
      <c r="P2314" s="69"/>
      <c r="Q2314" s="69"/>
      <c r="R2314" s="69"/>
    </row>
    <row r="2315" spans="1:25" x14ac:dyDescent="0.25">
      <c r="A2315" s="47" t="s">
        <v>127</v>
      </c>
      <c r="C2315" s="43">
        <f>C2419+C2523</f>
        <v>272193</v>
      </c>
      <c r="D2315" s="43">
        <f>D2419+D2523</f>
        <v>283278</v>
      </c>
      <c r="F2315" s="69">
        <v>2.2200000000000002</v>
      </c>
      <c r="G2315" s="69"/>
      <c r="H2315" s="44">
        <f t="shared" ref="H2315:I2323" si="1311">ROUND($F2315*C2315,0)</f>
        <v>604268</v>
      </c>
      <c r="I2315" s="44">
        <f t="shared" si="1311"/>
        <v>628877</v>
      </c>
      <c r="K2315" s="69">
        <f t="shared" ref="K2315:K2321" si="1312">K1480</f>
        <v>0</v>
      </c>
      <c r="L2315" s="69"/>
      <c r="M2315" s="69">
        <f t="shared" ref="M2315:M2321" si="1313">M1480</f>
        <v>2.33</v>
      </c>
      <c r="N2315" s="69"/>
      <c r="O2315" s="69">
        <f t="shared" ref="O2315:O2321" si="1314">O1480</f>
        <v>0</v>
      </c>
      <c r="P2315" s="69"/>
      <c r="Q2315" s="69">
        <f t="shared" ref="Q2315:Q2321" si="1315">Q1480</f>
        <v>2.33</v>
      </c>
      <c r="R2315" s="69"/>
      <c r="S2315" s="44">
        <f t="shared" ref="S2315:Y2317" si="1316">ROUND($D2315*K2315,0)</f>
        <v>0</v>
      </c>
      <c r="U2315" s="44">
        <f t="shared" si="1316"/>
        <v>660038</v>
      </c>
      <c r="W2315" s="44">
        <f t="shared" si="1316"/>
        <v>0</v>
      </c>
      <c r="Y2315" s="44">
        <f t="shared" si="1316"/>
        <v>660038</v>
      </c>
    </row>
    <row r="2316" spans="1:25" x14ac:dyDescent="0.25">
      <c r="A2316" s="47" t="s">
        <v>233</v>
      </c>
      <c r="C2316" s="43">
        <f t="shared" ref="C2316:D2326" si="1317">C2420+C2524</f>
        <v>94901.6945355559</v>
      </c>
      <c r="D2316" s="43">
        <f t="shared" si="1317"/>
        <v>97381</v>
      </c>
      <c r="F2316" s="69"/>
      <c r="G2316" s="69"/>
      <c r="K2316" s="69">
        <f t="shared" si="1312"/>
        <v>0</v>
      </c>
      <c r="L2316" s="69"/>
      <c r="M2316" s="69">
        <f t="shared" si="1313"/>
        <v>14.65</v>
      </c>
      <c r="N2316" s="69"/>
      <c r="O2316" s="69">
        <f t="shared" si="1314"/>
        <v>0</v>
      </c>
      <c r="P2316" s="69"/>
      <c r="Q2316" s="69">
        <f t="shared" si="1315"/>
        <v>14.65</v>
      </c>
      <c r="R2316" s="69"/>
      <c r="S2316" s="44">
        <f t="shared" si="1316"/>
        <v>0</v>
      </c>
      <c r="U2316" s="44">
        <f t="shared" si="1316"/>
        <v>1426632</v>
      </c>
      <c r="W2316" s="44">
        <f t="shared" si="1316"/>
        <v>0</v>
      </c>
      <c r="Y2316" s="44">
        <f t="shared" si="1316"/>
        <v>1426632</v>
      </c>
    </row>
    <row r="2317" spans="1:25" x14ac:dyDescent="0.25">
      <c r="A2317" s="47" t="s">
        <v>234</v>
      </c>
      <c r="C2317" s="43">
        <f t="shared" si="1317"/>
        <v>172164.68975213167</v>
      </c>
      <c r="D2317" s="43">
        <f t="shared" si="1317"/>
        <v>181154</v>
      </c>
      <c r="F2317" s="69"/>
      <c r="G2317" s="69"/>
      <c r="K2317" s="69">
        <f t="shared" si="1312"/>
        <v>0</v>
      </c>
      <c r="L2317" s="69"/>
      <c r="M2317" s="69">
        <f t="shared" si="1313"/>
        <v>12.96</v>
      </c>
      <c r="N2317" s="69"/>
      <c r="O2317" s="69">
        <f t="shared" si="1314"/>
        <v>0</v>
      </c>
      <c r="P2317" s="69"/>
      <c r="Q2317" s="69">
        <f t="shared" si="1315"/>
        <v>12.96</v>
      </c>
      <c r="R2317" s="69"/>
      <c r="S2317" s="44">
        <f t="shared" si="1316"/>
        <v>0</v>
      </c>
      <c r="U2317" s="44">
        <f t="shared" si="1316"/>
        <v>2347756</v>
      </c>
      <c r="W2317" s="44">
        <f t="shared" si="1316"/>
        <v>0</v>
      </c>
      <c r="Y2317" s="44">
        <f t="shared" si="1316"/>
        <v>2347756</v>
      </c>
    </row>
    <row r="2318" spans="1:25" x14ac:dyDescent="0.25">
      <c r="A2318" s="47" t="s">
        <v>79</v>
      </c>
      <c r="C2318" s="43">
        <f t="shared" si="1317"/>
        <v>16313871.677270725</v>
      </c>
      <c r="D2318" s="43">
        <f t="shared" si="1317"/>
        <v>16670267</v>
      </c>
      <c r="F2318" s="106"/>
      <c r="G2318" s="73"/>
      <c r="K2318" s="106">
        <f t="shared" si="1312"/>
        <v>0</v>
      </c>
      <c r="L2318" s="73" t="s">
        <v>80</v>
      </c>
      <c r="M2318" s="106">
        <f t="shared" si="1313"/>
        <v>1.1506000000000001</v>
      </c>
      <c r="N2318" s="73" t="s">
        <v>80</v>
      </c>
      <c r="O2318" s="106">
        <f t="shared" si="1314"/>
        <v>3.8523835124000003</v>
      </c>
      <c r="P2318" s="73" t="s">
        <v>80</v>
      </c>
      <c r="Q2318" s="106">
        <f t="shared" si="1315"/>
        <v>5.0029835124000002</v>
      </c>
      <c r="R2318" s="73" t="s">
        <v>80</v>
      </c>
      <c r="S2318" s="44">
        <f>ROUND($D2318*K2318/100,0)</f>
        <v>0</v>
      </c>
      <c r="T2318" s="76"/>
      <c r="U2318" s="44">
        <f>ROUND($D2318*M2318/100,0)</f>
        <v>191808</v>
      </c>
      <c r="V2318" s="76"/>
      <c r="W2318" s="44">
        <f>ROUND($D2318*O2318/100,0)</f>
        <v>642203</v>
      </c>
      <c r="X2318" s="76"/>
      <c r="Y2318" s="44">
        <f>ROUND($D2318*Q2318/100,0)</f>
        <v>834011</v>
      </c>
    </row>
    <row r="2319" spans="1:25" x14ac:dyDescent="0.25">
      <c r="A2319" s="47" t="s">
        <v>235</v>
      </c>
      <c r="C2319" s="43">
        <f t="shared" si="1317"/>
        <v>23922107.509454623</v>
      </c>
      <c r="D2319" s="43">
        <f t="shared" si="1317"/>
        <v>24786210</v>
      </c>
      <c r="F2319" s="106"/>
      <c r="G2319" s="73"/>
      <c r="K2319" s="106">
        <f t="shared" si="1312"/>
        <v>0</v>
      </c>
      <c r="L2319" s="73" t="s">
        <v>80</v>
      </c>
      <c r="M2319" s="106">
        <f t="shared" si="1313"/>
        <v>1.1506000000000001</v>
      </c>
      <c r="N2319" s="73" t="s">
        <v>80</v>
      </c>
      <c r="O2319" s="106">
        <f t="shared" si="1314"/>
        <v>3.2768190375220003</v>
      </c>
      <c r="P2319" s="73" t="s">
        <v>80</v>
      </c>
      <c r="Q2319" s="106">
        <f t="shared" si="1315"/>
        <v>4.4274190375220002</v>
      </c>
      <c r="R2319" s="73" t="s">
        <v>80</v>
      </c>
      <c r="S2319" s="44">
        <f t="shared" ref="S2319:Y2321" si="1318">ROUND($D2319*K2319/100,0)</f>
        <v>0</v>
      </c>
      <c r="T2319" s="76"/>
      <c r="U2319" s="44">
        <f t="shared" si="1318"/>
        <v>285190</v>
      </c>
      <c r="V2319" s="76"/>
      <c r="W2319" s="44">
        <f t="shared" si="1318"/>
        <v>812199</v>
      </c>
      <c r="X2319" s="76"/>
      <c r="Y2319" s="44">
        <f t="shared" si="1318"/>
        <v>1097389</v>
      </c>
    </row>
    <row r="2320" spans="1:25" x14ac:dyDescent="0.25">
      <c r="A2320" s="47" t="s">
        <v>82</v>
      </c>
      <c r="C2320" s="43">
        <f t="shared" si="1317"/>
        <v>44444645.234323725</v>
      </c>
      <c r="D2320" s="43">
        <f t="shared" si="1317"/>
        <v>45700224</v>
      </c>
      <c r="F2320" s="106"/>
      <c r="G2320" s="73"/>
      <c r="K2320" s="106">
        <f t="shared" si="1312"/>
        <v>0</v>
      </c>
      <c r="L2320" s="73" t="s">
        <v>80</v>
      </c>
      <c r="M2320" s="106">
        <f t="shared" si="1313"/>
        <v>1.1506000000000001</v>
      </c>
      <c r="N2320" s="73" t="s">
        <v>80</v>
      </c>
      <c r="O2320" s="106">
        <f t="shared" si="1314"/>
        <v>1.5002843230069998</v>
      </c>
      <c r="P2320" s="73" t="s">
        <v>80</v>
      </c>
      <c r="Q2320" s="106">
        <f t="shared" si="1315"/>
        <v>2.6508843230069998</v>
      </c>
      <c r="R2320" s="73" t="s">
        <v>80</v>
      </c>
      <c r="S2320" s="44">
        <f t="shared" si="1318"/>
        <v>0</v>
      </c>
      <c r="T2320" s="76"/>
      <c r="U2320" s="44">
        <f t="shared" si="1318"/>
        <v>525827</v>
      </c>
      <c r="V2320" s="76"/>
      <c r="W2320" s="44">
        <f t="shared" si="1318"/>
        <v>685633</v>
      </c>
      <c r="X2320" s="76"/>
      <c r="Y2320" s="44">
        <f t="shared" si="1318"/>
        <v>1211460</v>
      </c>
    </row>
    <row r="2321" spans="1:31" x14ac:dyDescent="0.25">
      <c r="A2321" s="47" t="s">
        <v>236</v>
      </c>
      <c r="C2321" s="154">
        <f t="shared" si="1317"/>
        <v>84780531.578950942</v>
      </c>
      <c r="D2321" s="154">
        <f t="shared" si="1317"/>
        <v>87091797.666666657</v>
      </c>
      <c r="F2321" s="170"/>
      <c r="G2321" s="73"/>
      <c r="H2321" s="168"/>
      <c r="I2321" s="168"/>
      <c r="K2321" s="170">
        <f t="shared" si="1312"/>
        <v>0</v>
      </c>
      <c r="L2321" s="73" t="s">
        <v>80</v>
      </c>
      <c r="M2321" s="170">
        <f t="shared" si="1313"/>
        <v>1.1506000000000001</v>
      </c>
      <c r="N2321" s="73" t="s">
        <v>80</v>
      </c>
      <c r="O2321" s="170">
        <f t="shared" si="1314"/>
        <v>1.1953153300949999</v>
      </c>
      <c r="P2321" s="73" t="s">
        <v>80</v>
      </c>
      <c r="Q2321" s="170">
        <f t="shared" si="1315"/>
        <v>2.345915330095</v>
      </c>
      <c r="R2321" s="73" t="s">
        <v>80</v>
      </c>
      <c r="S2321" s="44">
        <f t="shared" si="1318"/>
        <v>0</v>
      </c>
      <c r="T2321" s="76"/>
      <c r="U2321" s="44">
        <f t="shared" si="1318"/>
        <v>1002078</v>
      </c>
      <c r="V2321" s="76"/>
      <c r="W2321" s="44">
        <f t="shared" si="1318"/>
        <v>1041022</v>
      </c>
      <c r="X2321" s="76"/>
      <c r="Y2321" s="44">
        <f t="shared" si="1318"/>
        <v>2043100</v>
      </c>
    </row>
    <row r="2322" spans="1:31" x14ac:dyDescent="0.25">
      <c r="A2322" s="47" t="s">
        <v>238</v>
      </c>
      <c r="C2322" s="43">
        <f t="shared" si="1317"/>
        <v>116387</v>
      </c>
      <c r="D2322" s="43">
        <f t="shared" si="1317"/>
        <v>119427</v>
      </c>
      <c r="F2322" s="69">
        <v>13.96</v>
      </c>
      <c r="G2322" s="69"/>
      <c r="H2322" s="44">
        <f t="shared" si="1311"/>
        <v>1624763</v>
      </c>
      <c r="I2322" s="44">
        <f t="shared" si="1311"/>
        <v>1667201</v>
      </c>
      <c r="K2322" s="69"/>
      <c r="L2322" s="69"/>
      <c r="M2322" s="69"/>
      <c r="N2322" s="69"/>
      <c r="O2322" s="69"/>
      <c r="P2322" s="69"/>
      <c r="Q2322" s="69"/>
      <c r="R2322" s="69"/>
    </row>
    <row r="2323" spans="1:31" x14ac:dyDescent="0.25">
      <c r="A2323" s="47" t="s">
        <v>240</v>
      </c>
      <c r="C2323" s="43">
        <f t="shared" si="1317"/>
        <v>151388</v>
      </c>
      <c r="D2323" s="43">
        <f t="shared" si="1317"/>
        <v>159292</v>
      </c>
      <c r="F2323" s="69">
        <v>9.4700000000000006</v>
      </c>
      <c r="G2323" s="69"/>
      <c r="H2323" s="44">
        <f t="shared" si="1311"/>
        <v>1433644</v>
      </c>
      <c r="I2323" s="44">
        <f t="shared" si="1311"/>
        <v>1508495</v>
      </c>
      <c r="K2323" s="69"/>
      <c r="L2323" s="69"/>
      <c r="M2323" s="69"/>
      <c r="N2323" s="69"/>
      <c r="O2323" s="69"/>
      <c r="P2323" s="69"/>
      <c r="Q2323" s="69"/>
      <c r="R2323" s="69"/>
    </row>
    <row r="2324" spans="1:31" x14ac:dyDescent="0.25">
      <c r="A2324" s="47" t="s">
        <v>252</v>
      </c>
      <c r="C2324" s="43">
        <f t="shared" si="1317"/>
        <v>20671943</v>
      </c>
      <c r="D2324" s="43">
        <f t="shared" si="1317"/>
        <v>21123545</v>
      </c>
      <c r="F2324" s="106">
        <v>4.6531000000000002</v>
      </c>
      <c r="G2324" s="73" t="s">
        <v>80</v>
      </c>
      <c r="H2324" s="44">
        <f t="shared" ref="H2324:I2326" si="1319">ROUND($F2324*C2324/100,0)</f>
        <v>961886</v>
      </c>
      <c r="I2324" s="44">
        <f t="shared" si="1319"/>
        <v>982900</v>
      </c>
      <c r="K2324" s="106"/>
      <c r="L2324" s="73"/>
      <c r="M2324" s="106"/>
      <c r="N2324" s="73"/>
      <c r="O2324" s="106"/>
      <c r="P2324" s="73"/>
      <c r="Q2324" s="106"/>
      <c r="R2324" s="73"/>
      <c r="T2324" s="76"/>
      <c r="V2324" s="76"/>
      <c r="X2324" s="76"/>
    </row>
    <row r="2325" spans="1:31" x14ac:dyDescent="0.25">
      <c r="A2325" s="47" t="s">
        <v>254</v>
      </c>
      <c r="C2325" s="43">
        <f t="shared" si="1317"/>
        <v>41988517</v>
      </c>
      <c r="D2325" s="43">
        <f t="shared" si="1317"/>
        <v>43505207</v>
      </c>
      <c r="F2325" s="106">
        <v>3.4988999999999999</v>
      </c>
      <c r="G2325" s="73" t="s">
        <v>80</v>
      </c>
      <c r="H2325" s="44">
        <f t="shared" si="1319"/>
        <v>1469136</v>
      </c>
      <c r="I2325" s="44">
        <f t="shared" si="1319"/>
        <v>1522204</v>
      </c>
      <c r="K2325" s="106"/>
      <c r="L2325" s="73"/>
      <c r="M2325" s="106"/>
      <c r="N2325" s="73"/>
      <c r="O2325" s="106"/>
      <c r="P2325" s="73"/>
      <c r="Q2325" s="106"/>
      <c r="R2325" s="73"/>
      <c r="T2325" s="76"/>
      <c r="V2325" s="76"/>
      <c r="X2325" s="76"/>
      <c r="AA2325" s="33" t="s">
        <v>64</v>
      </c>
      <c r="AB2325" s="32">
        <f>Y2331/I2331-1</f>
        <v>4.1650404973524457E-2</v>
      </c>
    </row>
    <row r="2326" spans="1:31" x14ac:dyDescent="0.25">
      <c r="A2326" s="47" t="s">
        <v>107</v>
      </c>
      <c r="C2326" s="154">
        <f t="shared" si="1317"/>
        <v>106800696</v>
      </c>
      <c r="D2326" s="154">
        <f t="shared" si="1317"/>
        <v>109619747</v>
      </c>
      <c r="F2326" s="170">
        <v>2.9224999999999999</v>
      </c>
      <c r="G2326" s="73" t="s">
        <v>80</v>
      </c>
      <c r="H2326" s="168">
        <f t="shared" si="1319"/>
        <v>3121250</v>
      </c>
      <c r="I2326" s="168">
        <f t="shared" si="1319"/>
        <v>3203637</v>
      </c>
      <c r="K2326" s="170"/>
      <c r="L2326" s="73"/>
      <c r="M2326" s="170"/>
      <c r="N2326" s="73"/>
      <c r="O2326" s="170"/>
      <c r="P2326" s="73"/>
      <c r="Q2326" s="170"/>
      <c r="R2326" s="73"/>
      <c r="S2326" s="168"/>
      <c r="T2326" s="76"/>
      <c r="U2326" s="168"/>
      <c r="V2326" s="76"/>
      <c r="W2326" s="168"/>
      <c r="X2326" s="76"/>
      <c r="Y2326" s="168"/>
    </row>
    <row r="2327" spans="1:31" x14ac:dyDescent="0.25">
      <c r="A2327" s="47" t="s">
        <v>97</v>
      </c>
      <c r="F2327" s="171">
        <v>-3.0700000000000002E-2</v>
      </c>
      <c r="G2327" s="69"/>
      <c r="H2327" s="172">
        <f>SUM(H2322:H2326)*$F2327</f>
        <v>-264347.84529999999</v>
      </c>
      <c r="I2327" s="172">
        <f>SUM(I2322:I2326)*$F2327</f>
        <v>-272752.21590000001</v>
      </c>
      <c r="K2327" s="171"/>
      <c r="L2327" s="69"/>
      <c r="M2327" s="171"/>
      <c r="N2327" s="69"/>
      <c r="O2327" s="89" t="str">
        <f>$O$43</f>
        <v>Tax Year 1</v>
      </c>
      <c r="P2327" s="69"/>
      <c r="Q2327" s="68">
        <f>Q1493</f>
        <v>-2.2599999999999999E-2</v>
      </c>
      <c r="R2327" s="69"/>
      <c r="Y2327" s="44">
        <f>Q2327*SUM(Y2316:Y2321)</f>
        <v>-202503.86479999998</v>
      </c>
    </row>
    <row r="2328" spans="1:31" x14ac:dyDescent="0.25">
      <c r="A2328" s="47"/>
      <c r="F2328" s="68"/>
      <c r="G2328" s="69"/>
      <c r="K2328" s="68"/>
      <c r="L2328" s="69"/>
      <c r="M2328" s="68"/>
      <c r="N2328" s="69"/>
      <c r="O2328" s="89" t="str">
        <f>$O$44</f>
        <v>Tax Year 2</v>
      </c>
      <c r="P2328" s="69"/>
      <c r="Q2328" s="68">
        <f>Q1494</f>
        <v>-1.1299999999999999E-2</v>
      </c>
      <c r="R2328" s="69"/>
      <c r="Y2328" s="44">
        <f>Q2328*SUM(Y2316:Y2321)</f>
        <v>-101251.93239999999</v>
      </c>
    </row>
    <row r="2329" spans="1:31" x14ac:dyDescent="0.25">
      <c r="A2329" s="47" t="s">
        <v>397</v>
      </c>
      <c r="F2329" s="106"/>
      <c r="G2329" s="73"/>
      <c r="H2329" s="44">
        <f>SUM(H2299:H2327)</f>
        <v>9948626.7727000006</v>
      </c>
      <c r="I2329" s="44">
        <f>SUM(I2299:I2327)</f>
        <v>10195871.672499999</v>
      </c>
      <c r="K2329" s="106"/>
      <c r="L2329" s="73"/>
      <c r="M2329" s="106"/>
      <c r="N2329" s="73"/>
      <c r="O2329" s="106"/>
      <c r="P2329" s="73"/>
      <c r="Q2329" s="106"/>
      <c r="R2329" s="73"/>
      <c r="S2329" s="44">
        <f>SUM(S2299:S2311,S2315:S2326)</f>
        <v>111740</v>
      </c>
      <c r="T2329" s="76"/>
      <c r="U2329" s="44">
        <f>SUM(U2299:U2311,U2315:U2326)</f>
        <v>7088527</v>
      </c>
      <c r="V2329" s="76"/>
      <c r="W2329" s="44">
        <f>SUM(W2299:W2311,W2315:W2326)</f>
        <v>3471770</v>
      </c>
      <c r="X2329" s="76"/>
      <c r="Y2329" s="44">
        <f>SUM(Y2299:Y2311,Y2315:Y2326)</f>
        <v>10672038</v>
      </c>
      <c r="AA2329" s="90" t="s">
        <v>99</v>
      </c>
      <c r="AB2329" s="90"/>
      <c r="AC2329" s="90"/>
      <c r="AD2329" s="90"/>
    </row>
    <row r="2330" spans="1:31" x14ac:dyDescent="0.25">
      <c r="A2330" s="22" t="s">
        <v>221</v>
      </c>
      <c r="C2330" s="142">
        <f>C2434+C2538</f>
        <v>-102498</v>
      </c>
      <c r="D2330" s="142">
        <f>D2434+D2538</f>
        <v>0</v>
      </c>
      <c r="F2330" s="107"/>
      <c r="G2330" s="107"/>
      <c r="H2330" s="88">
        <f>H2434+H2538</f>
        <v>-7456</v>
      </c>
      <c r="I2330" s="88">
        <f>I2434+I2538</f>
        <v>0</v>
      </c>
      <c r="K2330" s="107"/>
      <c r="L2330" s="107"/>
      <c r="M2330" s="107"/>
      <c r="N2330" s="107"/>
      <c r="O2330" s="107"/>
      <c r="P2330" s="107"/>
      <c r="Q2330" s="107"/>
      <c r="R2330" s="107"/>
      <c r="S2330" s="88"/>
      <c r="U2330" s="88"/>
      <c r="W2330" s="88"/>
      <c r="Y2330" s="88"/>
      <c r="AA2330" s="91" t="s">
        <v>50</v>
      </c>
      <c r="AB2330" s="91" t="s">
        <v>51</v>
      </c>
      <c r="AC2330" s="91" t="s">
        <v>52</v>
      </c>
      <c r="AD2330" s="91" t="s">
        <v>53</v>
      </c>
    </row>
    <row r="2331" spans="1:31" ht="16.5" thickBot="1" x14ac:dyDescent="0.3">
      <c r="A2331" s="47" t="s">
        <v>456</v>
      </c>
      <c r="C2331" s="111">
        <f>SUM(C2309:C2311,C2324:C2326,C2330)</f>
        <v>185004258</v>
      </c>
      <c r="D2331" s="111">
        <f>SUM(D2309:D2311,D2324:D2326,D2330)</f>
        <v>189259142.66666666</v>
      </c>
      <c r="F2331" s="98"/>
      <c r="H2331" s="99">
        <f>H2296+H2329+H2330</f>
        <v>11977915.772700001</v>
      </c>
      <c r="I2331" s="99">
        <f>I2296+I2329+I2330</f>
        <v>12375229.672499999</v>
      </c>
      <c r="K2331" s="98"/>
      <c r="M2331" s="98"/>
      <c r="O2331" s="98"/>
      <c r="Q2331" s="98"/>
      <c r="S2331" s="99">
        <f>S2296+S2329</f>
        <v>333989</v>
      </c>
      <c r="T2331" s="94"/>
      <c r="U2331" s="99">
        <f>U2296+U2329</f>
        <v>9084903</v>
      </c>
      <c r="V2331" s="94"/>
      <c r="W2331" s="99">
        <f>W2296+W2329</f>
        <v>3471770</v>
      </c>
      <c r="Y2331" s="99">
        <f>Y2296+Y2329</f>
        <v>12890663</v>
      </c>
      <c r="AA2331" s="96">
        <f>'[5]Unit Cost Target'!$H$87+'[5]Unit Cost Target'!$H$123+'[5]Unit Cost Target'!$H$129</f>
        <v>508101.95390149695</v>
      </c>
      <c r="AB2331" s="96">
        <f>'[5]Unit Cost Target'!$H$45+'[5]Unit Cost Target'!$H$51+'[5]Unit Cost Target'!$H$75+'[5]Unit Cost Target'!$H$81</f>
        <v>193209278.26697379</v>
      </c>
      <c r="AC2331" s="96">
        <f>'[5]Unit Cost Target'!$H$33+'[5]Unit Cost Target'!$H$39+'[5]Unit Cost Target'!$H$63+'[5]Unit Cost Target'!$H$69</f>
        <v>94439510.545898467</v>
      </c>
      <c r="AD2331" s="96">
        <f>SUM(AA2331:AC2331)</f>
        <v>288156890.76677376</v>
      </c>
      <c r="AE2331" s="96">
        <f>AD2331-'[5]Unit Cost Target'!$H$21</f>
        <v>0</v>
      </c>
    </row>
    <row r="2332" spans="1:31" ht="16.5" thickTop="1" x14ac:dyDescent="0.25">
      <c r="AA2332" s="96">
        <f>SUM(S2296,S2329)-S2331</f>
        <v>0</v>
      </c>
      <c r="AB2332" s="96">
        <f>SUM(U2296,U2329)-U2331</f>
        <v>0</v>
      </c>
      <c r="AC2332" s="96">
        <f>SUM(W2296,W2329)-W2331</f>
        <v>0</v>
      </c>
      <c r="AD2332" s="96">
        <f>SUM(AA2332:AC2332)</f>
        <v>0</v>
      </c>
      <c r="AE2332" s="96"/>
    </row>
    <row r="2333" spans="1:31" hidden="1" x14ac:dyDescent="0.25">
      <c r="A2333" s="42" t="s">
        <v>457</v>
      </c>
      <c r="F2333" s="107"/>
      <c r="G2333" s="107"/>
      <c r="K2333" s="107"/>
      <c r="L2333" s="107"/>
      <c r="M2333" s="107"/>
      <c r="N2333" s="107"/>
      <c r="O2333" s="107"/>
      <c r="P2333" s="107"/>
      <c r="Q2333" s="107"/>
      <c r="R2333" s="107"/>
    </row>
    <row r="2334" spans="1:31" hidden="1" x14ac:dyDescent="0.25">
      <c r="A2334" s="158" t="s">
        <v>439</v>
      </c>
    </row>
    <row r="2335" spans="1:31" hidden="1" x14ac:dyDescent="0.25">
      <c r="A2335" s="47" t="s">
        <v>441</v>
      </c>
      <c r="B2335" s="47"/>
      <c r="F2335" s="161">
        <v>133</v>
      </c>
      <c r="G2335" s="48"/>
      <c r="H2335" s="44">
        <f>ROUND($F2335*C2335,0)</f>
        <v>0</v>
      </c>
      <c r="I2335" s="44">
        <f>ROUND($F2335*D2335,0)</f>
        <v>0</v>
      </c>
      <c r="K2335" s="161">
        <f>K2231</f>
        <v>140</v>
      </c>
      <c r="L2335" s="48"/>
      <c r="M2335" s="161">
        <f>M2231</f>
        <v>0</v>
      </c>
      <c r="N2335" s="48"/>
      <c r="O2335" s="161">
        <f>O2231</f>
        <v>0</v>
      </c>
      <c r="P2335" s="48"/>
      <c r="Q2335" s="161">
        <f>Q2231</f>
        <v>140</v>
      </c>
      <c r="R2335" s="48"/>
      <c r="S2335" s="44">
        <f>ROUND($D2335*K2335,0)</f>
        <v>0</v>
      </c>
      <c r="T2335" s="49"/>
      <c r="U2335" s="44">
        <f>ROUND($D2335*M2335,0)</f>
        <v>0</v>
      </c>
      <c r="V2335" s="49"/>
      <c r="W2335" s="44">
        <f>ROUND($D2335*O2335,0)</f>
        <v>0</v>
      </c>
      <c r="X2335" s="49"/>
      <c r="Y2335" s="44">
        <f>ROUND($D2335*Q2335,0)</f>
        <v>0</v>
      </c>
    </row>
    <row r="2336" spans="1:31" hidden="1" x14ac:dyDescent="0.25">
      <c r="A2336" s="47" t="s">
        <v>442</v>
      </c>
      <c r="B2336" s="47"/>
      <c r="F2336" s="161">
        <v>5.6</v>
      </c>
      <c r="G2336" s="48"/>
      <c r="H2336" s="44">
        <f>ROUND($F2336*C2336,0)</f>
        <v>0</v>
      </c>
      <c r="I2336" s="44">
        <f>ROUND($F2336*D2336,0)</f>
        <v>0</v>
      </c>
      <c r="K2336" s="161">
        <f>K2232</f>
        <v>5.88</v>
      </c>
      <c r="L2336" s="48"/>
      <c r="M2336" s="161">
        <f>M2232</f>
        <v>0</v>
      </c>
      <c r="N2336" s="48"/>
      <c r="O2336" s="161">
        <f>O2232</f>
        <v>0</v>
      </c>
      <c r="P2336" s="48"/>
      <c r="Q2336" s="161">
        <f>Q2232</f>
        <v>5.88</v>
      </c>
      <c r="R2336" s="48"/>
      <c r="S2336" s="44">
        <f>ROUND($D2336*K2336,0)</f>
        <v>0</v>
      </c>
      <c r="T2336" s="49"/>
      <c r="U2336" s="44">
        <f>ROUND($D2336*M2336,0)</f>
        <v>0</v>
      </c>
      <c r="V2336" s="49"/>
      <c r="W2336" s="44">
        <f>ROUND($D2336*O2336,0)</f>
        <v>0</v>
      </c>
      <c r="X2336" s="49"/>
      <c r="Y2336" s="44">
        <f>ROUND($D2336*Q2336,0)</f>
        <v>0</v>
      </c>
    </row>
    <row r="2337" spans="1:26" hidden="1" x14ac:dyDescent="0.25">
      <c r="A2337" s="47" t="s">
        <v>443</v>
      </c>
      <c r="B2337" s="47"/>
      <c r="F2337" s="162"/>
      <c r="G2337" s="69"/>
      <c r="K2337" s="162"/>
      <c r="L2337" s="69"/>
      <c r="M2337" s="162"/>
      <c r="N2337" s="69"/>
      <c r="O2337" s="162"/>
      <c r="P2337" s="69"/>
      <c r="Q2337" s="162"/>
      <c r="R2337" s="69"/>
    </row>
    <row r="2338" spans="1:26" hidden="1" x14ac:dyDescent="0.25">
      <c r="A2338" s="47" t="s">
        <v>444</v>
      </c>
      <c r="B2338" s="47"/>
      <c r="F2338" s="161"/>
      <c r="G2338" s="163"/>
      <c r="K2338" s="161"/>
      <c r="L2338" s="163"/>
      <c r="M2338" s="161"/>
      <c r="N2338" s="163"/>
      <c r="O2338" s="161"/>
      <c r="P2338" s="163"/>
      <c r="Q2338" s="161"/>
      <c r="R2338" s="163"/>
      <c r="T2338" s="49"/>
      <c r="V2338" s="49"/>
      <c r="X2338" s="49"/>
      <c r="Z2338" s="21" t="s">
        <v>243</v>
      </c>
    </row>
    <row r="2339" spans="1:26" hidden="1" x14ac:dyDescent="0.25">
      <c r="A2339" s="47" t="s">
        <v>445</v>
      </c>
      <c r="B2339" s="47"/>
      <c r="F2339" s="161"/>
      <c r="G2339" s="163"/>
      <c r="K2339" s="161">
        <f t="shared" ref="K2339:K2340" si="1320">K2235</f>
        <v>0.01</v>
      </c>
      <c r="L2339" s="163"/>
      <c r="M2339" s="161">
        <f t="shared" ref="M2339:M2340" si="1321">M2235</f>
        <v>0.91</v>
      </c>
      <c r="N2339" s="163"/>
      <c r="O2339" s="161">
        <f t="shared" ref="O2339:O2340" si="1322">O2235</f>
        <v>0</v>
      </c>
      <c r="P2339" s="163"/>
      <c r="Q2339" s="161">
        <f t="shared" ref="Q2339:Q2340" si="1323">Q2235</f>
        <v>0.92</v>
      </c>
      <c r="R2339" s="163"/>
      <c r="S2339" s="44">
        <f t="shared" ref="S2339:S2340" si="1324">ROUND($D2339*K2339,0)</f>
        <v>0</v>
      </c>
      <c r="T2339" s="49"/>
      <c r="U2339" s="44">
        <f t="shared" ref="U2339:Y2340" si="1325">ROUND($D2339*M2339,0)</f>
        <v>0</v>
      </c>
      <c r="V2339" s="49"/>
      <c r="W2339" s="44">
        <f t="shared" si="1325"/>
        <v>0</v>
      </c>
      <c r="X2339" s="49"/>
      <c r="Y2339" s="44">
        <f t="shared" si="1325"/>
        <v>0</v>
      </c>
      <c r="Z2339" s="21">
        <f>'[5]Large Profile'!L10</f>
        <v>0.8153977208412958</v>
      </c>
    </row>
    <row r="2340" spans="1:26" hidden="1" x14ac:dyDescent="0.25">
      <c r="A2340" s="47" t="s">
        <v>446</v>
      </c>
      <c r="B2340" s="47"/>
      <c r="F2340" s="161"/>
      <c r="G2340" s="163"/>
      <c r="K2340" s="161">
        <f t="shared" si="1320"/>
        <v>0.01</v>
      </c>
      <c r="L2340" s="163"/>
      <c r="M2340" s="161">
        <f t="shared" si="1321"/>
        <v>0.8</v>
      </c>
      <c r="N2340" s="163"/>
      <c r="O2340" s="161">
        <f t="shared" si="1322"/>
        <v>0</v>
      </c>
      <c r="P2340" s="163"/>
      <c r="Q2340" s="161">
        <f t="shared" si="1323"/>
        <v>0.81</v>
      </c>
      <c r="R2340" s="163"/>
      <c r="S2340" s="44">
        <f t="shared" si="1324"/>
        <v>0</v>
      </c>
      <c r="T2340" s="49"/>
      <c r="U2340" s="44">
        <f t="shared" si="1325"/>
        <v>0</v>
      </c>
      <c r="V2340" s="49"/>
      <c r="W2340" s="44">
        <f t="shared" si="1325"/>
        <v>0</v>
      </c>
      <c r="X2340" s="49"/>
      <c r="Y2340" s="44">
        <f t="shared" si="1325"/>
        <v>0</v>
      </c>
      <c r="Z2340" s="21">
        <f>'[5]Large Profile'!P10</f>
        <v>1.1372413252842475</v>
      </c>
    </row>
    <row r="2341" spans="1:26" hidden="1" x14ac:dyDescent="0.25">
      <c r="A2341" s="47" t="s">
        <v>447</v>
      </c>
      <c r="B2341" s="47"/>
      <c r="F2341" s="162"/>
      <c r="G2341" s="164"/>
      <c r="K2341" s="162"/>
      <c r="L2341" s="164"/>
      <c r="M2341" s="162"/>
      <c r="N2341" s="164"/>
      <c r="O2341" s="162"/>
      <c r="P2341" s="164"/>
      <c r="Q2341" s="162"/>
      <c r="R2341" s="164"/>
    </row>
    <row r="2342" spans="1:26" hidden="1" x14ac:dyDescent="0.25">
      <c r="A2342" s="47" t="s">
        <v>445</v>
      </c>
      <c r="B2342" s="47"/>
      <c r="F2342" s="162"/>
      <c r="G2342" s="164"/>
      <c r="K2342" s="162">
        <f t="shared" ref="K2342:K2343" si="1326">K2238</f>
        <v>0.01</v>
      </c>
      <c r="L2342" s="164"/>
      <c r="M2342" s="162">
        <f t="shared" ref="M2342:M2343" si="1327">M2238</f>
        <v>0.45</v>
      </c>
      <c r="N2342" s="164"/>
      <c r="O2342" s="162">
        <f t="shared" ref="O2342:O2343" si="1328">O2238</f>
        <v>0</v>
      </c>
      <c r="P2342" s="164"/>
      <c r="Q2342" s="162">
        <f t="shared" ref="Q2342:Q2343" si="1329">Q2238</f>
        <v>0.46</v>
      </c>
      <c r="R2342" s="164"/>
      <c r="S2342" s="44">
        <f t="shared" ref="S2342:S2343" si="1330">ROUND($D2342*K2342,0)</f>
        <v>0</v>
      </c>
      <c r="U2342" s="44">
        <f t="shared" ref="U2342:Y2343" si="1331">ROUND($D2342*M2342,0)</f>
        <v>0</v>
      </c>
      <c r="W2342" s="44">
        <f t="shared" si="1331"/>
        <v>0</v>
      </c>
      <c r="Y2342" s="44">
        <f t="shared" si="1331"/>
        <v>0</v>
      </c>
      <c r="Z2342" s="21">
        <f>Z2339</f>
        <v>0.8153977208412958</v>
      </c>
    </row>
    <row r="2343" spans="1:26" hidden="1" x14ac:dyDescent="0.25">
      <c r="A2343" s="47" t="s">
        <v>446</v>
      </c>
      <c r="B2343" s="47"/>
      <c r="F2343" s="162"/>
      <c r="G2343" s="164"/>
      <c r="K2343" s="162">
        <f t="shared" si="1326"/>
        <v>0.01</v>
      </c>
      <c r="L2343" s="164"/>
      <c r="M2343" s="162">
        <f t="shared" si="1327"/>
        <v>0.39999999999999997</v>
      </c>
      <c r="N2343" s="164"/>
      <c r="O2343" s="162">
        <f t="shared" si="1328"/>
        <v>0</v>
      </c>
      <c r="P2343" s="164"/>
      <c r="Q2343" s="162">
        <f t="shared" si="1329"/>
        <v>0.41</v>
      </c>
      <c r="R2343" s="164"/>
      <c r="S2343" s="44">
        <f t="shared" si="1330"/>
        <v>0</v>
      </c>
      <c r="U2343" s="44">
        <f t="shared" si="1331"/>
        <v>0</v>
      </c>
      <c r="W2343" s="44">
        <f t="shared" si="1331"/>
        <v>0</v>
      </c>
      <c r="Y2343" s="44">
        <f t="shared" si="1331"/>
        <v>0</v>
      </c>
      <c r="Z2343" s="21">
        <f>Z2340</f>
        <v>1.1372413252842475</v>
      </c>
    </row>
    <row r="2344" spans="1:26" hidden="1" x14ac:dyDescent="0.25">
      <c r="A2344" s="47" t="s">
        <v>448</v>
      </c>
      <c r="B2344" s="47"/>
      <c r="F2344" s="161"/>
      <c r="G2344" s="48"/>
      <c r="K2344" s="161"/>
      <c r="L2344" s="48"/>
      <c r="M2344" s="161"/>
      <c r="N2344" s="48"/>
      <c r="O2344" s="161"/>
      <c r="P2344" s="48"/>
      <c r="Q2344" s="161"/>
      <c r="R2344" s="48"/>
      <c r="T2344" s="49"/>
      <c r="V2344" s="49"/>
      <c r="X2344" s="49"/>
    </row>
    <row r="2345" spans="1:26" hidden="1" x14ac:dyDescent="0.25">
      <c r="A2345" s="47" t="s">
        <v>445</v>
      </c>
      <c r="B2345" s="47"/>
      <c r="F2345" s="161"/>
      <c r="G2345" s="48"/>
      <c r="K2345" s="161">
        <f t="shared" ref="K2345:K2346" si="1332">K2241</f>
        <v>0.47</v>
      </c>
      <c r="L2345" s="48"/>
      <c r="M2345" s="161">
        <f t="shared" ref="M2345:M2346" si="1333">M2241</f>
        <v>42.35</v>
      </c>
      <c r="N2345" s="48"/>
      <c r="O2345" s="161">
        <f t="shared" ref="O2345:O2346" si="1334">O2241</f>
        <v>0</v>
      </c>
      <c r="P2345" s="48"/>
      <c r="Q2345" s="161">
        <f t="shared" ref="Q2345:Q2346" si="1335">Q2241</f>
        <v>42.82</v>
      </c>
      <c r="R2345" s="48"/>
      <c r="S2345" s="44">
        <f t="shared" ref="S2345:S2346" si="1336">ROUND($D2345*K2345,0)</f>
        <v>0</v>
      </c>
      <c r="T2345" s="49"/>
      <c r="U2345" s="44">
        <f t="shared" ref="U2345:Y2346" si="1337">ROUND($D2345*M2345,0)</f>
        <v>0</v>
      </c>
      <c r="V2345" s="49"/>
      <c r="W2345" s="44">
        <f t="shared" si="1337"/>
        <v>0</v>
      </c>
      <c r="X2345" s="49"/>
      <c r="Y2345" s="44">
        <f t="shared" si="1337"/>
        <v>0</v>
      </c>
      <c r="Z2345" s="21">
        <f>Z2339</f>
        <v>0.8153977208412958</v>
      </c>
    </row>
    <row r="2346" spans="1:26" hidden="1" x14ac:dyDescent="0.25">
      <c r="A2346" s="47" t="s">
        <v>446</v>
      </c>
      <c r="B2346" s="47"/>
      <c r="F2346" s="161"/>
      <c r="G2346" s="48"/>
      <c r="K2346" s="161">
        <f t="shared" si="1332"/>
        <v>0.47</v>
      </c>
      <c r="L2346" s="48"/>
      <c r="M2346" s="161">
        <f t="shared" si="1333"/>
        <v>37.42</v>
      </c>
      <c r="N2346" s="48"/>
      <c r="O2346" s="161">
        <f t="shared" si="1334"/>
        <v>0</v>
      </c>
      <c r="P2346" s="48"/>
      <c r="Q2346" s="161">
        <f t="shared" si="1335"/>
        <v>37.89</v>
      </c>
      <c r="R2346" s="48"/>
      <c r="S2346" s="44">
        <f t="shared" si="1336"/>
        <v>0</v>
      </c>
      <c r="T2346" s="49"/>
      <c r="U2346" s="44">
        <f t="shared" si="1337"/>
        <v>0</v>
      </c>
      <c r="V2346" s="49"/>
      <c r="W2346" s="44">
        <f t="shared" si="1337"/>
        <v>0</v>
      </c>
      <c r="X2346" s="49"/>
      <c r="Y2346" s="44">
        <f t="shared" si="1337"/>
        <v>0</v>
      </c>
      <c r="Z2346" s="21">
        <f>Z2340</f>
        <v>1.1372413252842475</v>
      </c>
    </row>
    <row r="2347" spans="1:26" hidden="1" x14ac:dyDescent="0.25">
      <c r="A2347" s="47" t="s">
        <v>444</v>
      </c>
      <c r="B2347" s="47"/>
      <c r="F2347" s="161"/>
      <c r="G2347" s="163"/>
      <c r="K2347" s="161"/>
      <c r="L2347" s="163"/>
      <c r="M2347" s="161"/>
      <c r="N2347" s="163"/>
      <c r="O2347" s="161"/>
      <c r="P2347" s="163"/>
      <c r="Q2347" s="161"/>
      <c r="R2347" s="163"/>
      <c r="T2347" s="49"/>
      <c r="V2347" s="49"/>
      <c r="X2347" s="49"/>
    </row>
    <row r="2348" spans="1:26" hidden="1" x14ac:dyDescent="0.25">
      <c r="A2348" s="47" t="s">
        <v>449</v>
      </c>
      <c r="B2348" s="47"/>
      <c r="F2348" s="161">
        <v>0.88</v>
      </c>
      <c r="G2348" s="163"/>
      <c r="H2348" s="44">
        <f>ROUND($F2348*C2348,0)</f>
        <v>0</v>
      </c>
      <c r="I2348" s="44">
        <f>ROUND($F2348*D2348,0)</f>
        <v>0</v>
      </c>
      <c r="K2348" s="161"/>
      <c r="L2348" s="163"/>
      <c r="M2348" s="161"/>
      <c r="N2348" s="163"/>
      <c r="O2348" s="161"/>
      <c r="P2348" s="163"/>
      <c r="Q2348" s="161"/>
      <c r="R2348" s="163"/>
      <c r="T2348" s="49"/>
      <c r="V2348" s="49"/>
      <c r="X2348" s="49"/>
    </row>
    <row r="2349" spans="1:26" hidden="1" x14ac:dyDescent="0.25">
      <c r="A2349" s="47" t="s">
        <v>450</v>
      </c>
      <c r="B2349" s="47"/>
      <c r="F2349" s="161">
        <v>0.62</v>
      </c>
      <c r="G2349" s="163"/>
      <c r="H2349" s="44">
        <f>ROUND($F2349*C2349,0)</f>
        <v>0</v>
      </c>
      <c r="I2349" s="44">
        <f>ROUND($F2349*D2349,0)</f>
        <v>0</v>
      </c>
      <c r="K2349" s="161"/>
      <c r="L2349" s="163"/>
      <c r="M2349" s="161"/>
      <c r="N2349" s="163"/>
      <c r="O2349" s="161"/>
      <c r="P2349" s="163"/>
      <c r="Q2349" s="161"/>
      <c r="R2349" s="163"/>
      <c r="T2349" s="49"/>
      <c r="V2349" s="49"/>
      <c r="X2349" s="49"/>
    </row>
    <row r="2350" spans="1:26" hidden="1" x14ac:dyDescent="0.25">
      <c r="A2350" s="47" t="s">
        <v>447</v>
      </c>
      <c r="B2350" s="47"/>
      <c r="F2350" s="162"/>
      <c r="G2350" s="164"/>
      <c r="K2350" s="162"/>
      <c r="L2350" s="164"/>
      <c r="M2350" s="162"/>
      <c r="N2350" s="164"/>
      <c r="O2350" s="162"/>
      <c r="P2350" s="164"/>
      <c r="Q2350" s="162"/>
      <c r="R2350" s="164"/>
    </row>
    <row r="2351" spans="1:26" hidden="1" x14ac:dyDescent="0.25">
      <c r="A2351" s="47" t="s">
        <v>449</v>
      </c>
      <c r="B2351" s="47"/>
      <c r="F2351" s="162">
        <v>0.44</v>
      </c>
      <c r="G2351" s="164"/>
      <c r="H2351" s="44">
        <f>ROUND($F2351*C2351,0)</f>
        <v>0</v>
      </c>
      <c r="I2351" s="44">
        <f>ROUND($F2351*D2351,0)</f>
        <v>0</v>
      </c>
      <c r="K2351" s="162"/>
      <c r="L2351" s="164"/>
      <c r="M2351" s="162"/>
      <c r="N2351" s="164"/>
      <c r="O2351" s="162"/>
      <c r="P2351" s="164"/>
      <c r="Q2351" s="162"/>
      <c r="R2351" s="164"/>
    </row>
    <row r="2352" spans="1:26" hidden="1" x14ac:dyDescent="0.25">
      <c r="A2352" s="47" t="s">
        <v>450</v>
      </c>
      <c r="B2352" s="47"/>
      <c r="F2352" s="162">
        <v>0.31</v>
      </c>
      <c r="G2352" s="164"/>
      <c r="H2352" s="44">
        <f>ROUND($F2352*C2352,0)</f>
        <v>0</v>
      </c>
      <c r="I2352" s="44">
        <f>ROUND($F2352*D2352,0)</f>
        <v>0</v>
      </c>
      <c r="K2352" s="162"/>
      <c r="L2352" s="164"/>
      <c r="M2352" s="162"/>
      <c r="N2352" s="164"/>
      <c r="O2352" s="162"/>
      <c r="P2352" s="164"/>
      <c r="Q2352" s="162"/>
      <c r="R2352" s="164"/>
    </row>
    <row r="2353" spans="1:26" hidden="1" x14ac:dyDescent="0.25">
      <c r="A2353" s="47" t="s">
        <v>448</v>
      </c>
      <c r="B2353" s="47"/>
      <c r="F2353" s="161"/>
      <c r="G2353" s="48"/>
      <c r="K2353" s="161"/>
      <c r="L2353" s="48"/>
      <c r="M2353" s="161"/>
      <c r="N2353" s="48"/>
      <c r="O2353" s="161"/>
      <c r="P2353" s="48"/>
      <c r="Q2353" s="161"/>
      <c r="R2353" s="48"/>
      <c r="T2353" s="49"/>
      <c r="V2353" s="49"/>
      <c r="X2353" s="49"/>
    </row>
    <row r="2354" spans="1:26" hidden="1" x14ac:dyDescent="0.25">
      <c r="A2354" s="47" t="s">
        <v>449</v>
      </c>
      <c r="B2354" s="47"/>
      <c r="F2354" s="161">
        <v>40.81</v>
      </c>
      <c r="G2354" s="48"/>
      <c r="H2354" s="44">
        <f>ROUND($F2354*C2354,0)</f>
        <v>0</v>
      </c>
      <c r="I2354" s="44">
        <f>ROUND($F2354*D2354,0)</f>
        <v>0</v>
      </c>
      <c r="K2354" s="161"/>
      <c r="L2354" s="48"/>
      <c r="M2354" s="161"/>
      <c r="N2354" s="48"/>
      <c r="O2354" s="161"/>
      <c r="P2354" s="48"/>
      <c r="Q2354" s="161"/>
      <c r="R2354" s="48"/>
      <c r="T2354" s="49"/>
      <c r="V2354" s="49"/>
      <c r="X2354" s="49"/>
    </row>
    <row r="2355" spans="1:26" hidden="1" x14ac:dyDescent="0.25">
      <c r="A2355" s="47" t="s">
        <v>450</v>
      </c>
      <c r="B2355" s="47"/>
      <c r="F2355" s="161">
        <v>32.04</v>
      </c>
      <c r="G2355" s="48"/>
      <c r="H2355" s="44">
        <f>ROUND($F2355*C2355,0)</f>
        <v>0</v>
      </c>
      <c r="I2355" s="44">
        <f>ROUND($F2355*D2355,0)</f>
        <v>0</v>
      </c>
      <c r="K2355" s="161"/>
      <c r="L2355" s="48"/>
      <c r="M2355" s="161"/>
      <c r="N2355" s="48"/>
      <c r="O2355" s="161"/>
      <c r="P2355" s="48"/>
      <c r="Q2355" s="161"/>
      <c r="R2355" s="48"/>
      <c r="T2355" s="49"/>
      <c r="V2355" s="49"/>
      <c r="X2355" s="49"/>
    </row>
    <row r="2356" spans="1:26" hidden="1" x14ac:dyDescent="0.25">
      <c r="A2356" s="158" t="s">
        <v>451</v>
      </c>
      <c r="F2356" s="162"/>
      <c r="K2356" s="162"/>
      <c r="M2356" s="162"/>
      <c r="O2356" s="162"/>
      <c r="Q2356" s="162"/>
    </row>
    <row r="2357" spans="1:26" hidden="1" x14ac:dyDescent="0.25">
      <c r="A2357" s="47" t="s">
        <v>441</v>
      </c>
      <c r="C2357" s="43">
        <f>'[5]31'!I2</f>
        <v>24</v>
      </c>
      <c r="D2357" s="43">
        <f>ROUND(C2357/(C2357+C2379)*[5]Bill!P42,0)</f>
        <v>25</v>
      </c>
      <c r="F2357" s="161">
        <v>605</v>
      </c>
      <c r="G2357" s="48"/>
      <c r="H2357" s="44">
        <f>ROUND($F2357*C2357,0)</f>
        <v>14520</v>
      </c>
      <c r="I2357" s="44">
        <f>ROUND($F2357*D2357,0)</f>
        <v>15125</v>
      </c>
      <c r="K2357" s="161">
        <f t="shared" ref="K2357:K2358" si="1338">K2253</f>
        <v>635</v>
      </c>
      <c r="L2357" s="48"/>
      <c r="M2357" s="161">
        <f t="shared" ref="M2357:M2358" si="1339">M2253</f>
        <v>0</v>
      </c>
      <c r="N2357" s="48"/>
      <c r="O2357" s="161">
        <f t="shared" ref="O2357:O2358" si="1340">O2253</f>
        <v>0</v>
      </c>
      <c r="P2357" s="48"/>
      <c r="Q2357" s="161">
        <f t="shared" ref="Q2357:Q2358" si="1341">Q2253</f>
        <v>635</v>
      </c>
      <c r="R2357" s="48"/>
      <c r="S2357" s="44">
        <f>ROUND($D2357*K2357,0)</f>
        <v>15875</v>
      </c>
      <c r="T2357" s="49"/>
      <c r="U2357" s="44">
        <f>ROUND($D2357*M2357,0)</f>
        <v>0</v>
      </c>
      <c r="V2357" s="49"/>
      <c r="W2357" s="44">
        <f>ROUND($D2357*O2357,0)</f>
        <v>0</v>
      </c>
      <c r="X2357" s="49"/>
      <c r="Y2357" s="44">
        <f>ROUND($D2357*Q2357,0)</f>
        <v>15875</v>
      </c>
    </row>
    <row r="2358" spans="1:26" hidden="1" x14ac:dyDescent="0.25">
      <c r="A2358" s="47" t="s">
        <v>442</v>
      </c>
      <c r="C2358" s="43">
        <f>'[5]31'!J2</f>
        <v>36600</v>
      </c>
      <c r="D2358" s="43">
        <f>ROUND(C2358/$C$2435*$D$2435,0)</f>
        <v>34929</v>
      </c>
      <c r="F2358" s="161">
        <v>4.46</v>
      </c>
      <c r="G2358" s="48"/>
      <c r="H2358" s="44">
        <f>ROUND($F2358*C2358,0)</f>
        <v>163236</v>
      </c>
      <c r="I2358" s="44">
        <f>ROUND($F2358*D2358,0)</f>
        <v>155783</v>
      </c>
      <c r="K2358" s="161">
        <f t="shared" si="1338"/>
        <v>4.68</v>
      </c>
      <c r="L2358" s="48"/>
      <c r="M2358" s="161">
        <f t="shared" si="1339"/>
        <v>0</v>
      </c>
      <c r="N2358" s="48"/>
      <c r="O2358" s="161">
        <f t="shared" si="1340"/>
        <v>0</v>
      </c>
      <c r="P2358" s="48"/>
      <c r="Q2358" s="161">
        <f t="shared" si="1341"/>
        <v>4.68</v>
      </c>
      <c r="R2358" s="48"/>
      <c r="S2358" s="44">
        <f>ROUND($D2358*K2358,0)</f>
        <v>163468</v>
      </c>
      <c r="T2358" s="49"/>
      <c r="U2358" s="44">
        <f>ROUND($D2358*M2358,0)</f>
        <v>0</v>
      </c>
      <c r="V2358" s="49"/>
      <c r="W2358" s="44">
        <f>ROUND($D2358*O2358,0)</f>
        <v>0</v>
      </c>
      <c r="X2358" s="49"/>
      <c r="Y2358" s="44">
        <f>ROUND($D2358*Q2358,0)</f>
        <v>163468</v>
      </c>
    </row>
    <row r="2359" spans="1:26" hidden="1" x14ac:dyDescent="0.25">
      <c r="A2359" s="47" t="s">
        <v>443</v>
      </c>
      <c r="F2359" s="161"/>
      <c r="G2359" s="48"/>
      <c r="K2359" s="161"/>
      <c r="L2359" s="48"/>
      <c r="M2359" s="161"/>
      <c r="N2359" s="48"/>
      <c r="O2359" s="161"/>
      <c r="P2359" s="48"/>
      <c r="Q2359" s="161"/>
      <c r="R2359" s="48"/>
      <c r="T2359" s="49"/>
      <c r="V2359" s="49"/>
      <c r="X2359" s="49"/>
    </row>
    <row r="2360" spans="1:26" hidden="1" x14ac:dyDescent="0.25">
      <c r="A2360" s="47" t="s">
        <v>444</v>
      </c>
      <c r="F2360" s="161"/>
      <c r="G2360" s="163"/>
      <c r="K2360" s="161"/>
      <c r="L2360" s="163"/>
      <c r="M2360" s="161"/>
      <c r="N2360" s="163"/>
      <c r="O2360" s="161"/>
      <c r="P2360" s="163"/>
      <c r="Q2360" s="161"/>
      <c r="R2360" s="163"/>
      <c r="T2360" s="49"/>
      <c r="V2360" s="49"/>
      <c r="X2360" s="49"/>
      <c r="Z2360" s="21" t="s">
        <v>243</v>
      </c>
    </row>
    <row r="2361" spans="1:26" hidden="1" x14ac:dyDescent="0.25">
      <c r="A2361" s="47" t="s">
        <v>445</v>
      </c>
      <c r="C2361" s="43">
        <f>C2370*Z2361</f>
        <v>71042.341826018732</v>
      </c>
      <c r="D2361" s="43">
        <f>ROUND(C2361/$C$2435*$D$2435,0)</f>
        <v>67799</v>
      </c>
      <c r="F2361" s="161"/>
      <c r="G2361" s="163"/>
      <c r="K2361" s="161">
        <f t="shared" ref="K2361:K2362" si="1342">K2257</f>
        <v>0.01</v>
      </c>
      <c r="L2361" s="163"/>
      <c r="M2361" s="161">
        <f t="shared" ref="M2361:M2362" si="1343">M2257</f>
        <v>0.89</v>
      </c>
      <c r="N2361" s="163"/>
      <c r="O2361" s="161">
        <f t="shared" ref="O2361:O2362" si="1344">O2257</f>
        <v>0</v>
      </c>
      <c r="P2361" s="163"/>
      <c r="Q2361" s="161">
        <f t="shared" ref="Q2361:Q2362" si="1345">Q2257</f>
        <v>0.9</v>
      </c>
      <c r="R2361" s="163"/>
      <c r="S2361" s="44">
        <f t="shared" ref="S2361:S2362" si="1346">ROUND($D2361*K2361,0)</f>
        <v>678</v>
      </c>
      <c r="T2361" s="49"/>
      <c r="U2361" s="44">
        <f t="shared" ref="U2361:Y2362" si="1347">ROUND($D2361*M2361,0)</f>
        <v>60341</v>
      </c>
      <c r="V2361" s="49"/>
      <c r="W2361" s="44">
        <f t="shared" si="1347"/>
        <v>0</v>
      </c>
      <c r="X2361" s="49"/>
      <c r="Y2361" s="44">
        <f t="shared" si="1347"/>
        <v>61019</v>
      </c>
      <c r="Z2361" s="21">
        <f>Z2339</f>
        <v>0.8153977208412958</v>
      </c>
    </row>
    <row r="2362" spans="1:26" hidden="1" x14ac:dyDescent="0.25">
      <c r="A2362" s="47" t="s">
        <v>446</v>
      </c>
      <c r="C2362" s="43">
        <f>C2371*Z2362</f>
        <v>49636.034883356268</v>
      </c>
      <c r="D2362" s="43">
        <f>ROUND(C2362/$C$2435*$D$2435,0)</f>
        <v>47370</v>
      </c>
      <c r="F2362" s="161"/>
      <c r="G2362" s="163"/>
      <c r="K2362" s="161">
        <f t="shared" si="1342"/>
        <v>0.01</v>
      </c>
      <c r="L2362" s="163"/>
      <c r="M2362" s="161">
        <f t="shared" si="1343"/>
        <v>0.79</v>
      </c>
      <c r="N2362" s="163"/>
      <c r="O2362" s="161">
        <f t="shared" si="1344"/>
        <v>0</v>
      </c>
      <c r="P2362" s="163"/>
      <c r="Q2362" s="161">
        <f t="shared" si="1345"/>
        <v>0.8</v>
      </c>
      <c r="R2362" s="163"/>
      <c r="S2362" s="44">
        <f t="shared" si="1346"/>
        <v>474</v>
      </c>
      <c r="T2362" s="49"/>
      <c r="U2362" s="44">
        <f t="shared" si="1347"/>
        <v>37422</v>
      </c>
      <c r="V2362" s="49"/>
      <c r="W2362" s="44">
        <f t="shared" si="1347"/>
        <v>0</v>
      </c>
      <c r="X2362" s="49"/>
      <c r="Y2362" s="44">
        <f t="shared" si="1347"/>
        <v>37896</v>
      </c>
      <c r="Z2362" s="21">
        <f>Z2340</f>
        <v>1.1372413252842475</v>
      </c>
    </row>
    <row r="2363" spans="1:26" hidden="1" x14ac:dyDescent="0.25">
      <c r="A2363" s="47" t="s">
        <v>447</v>
      </c>
      <c r="F2363" s="162"/>
      <c r="G2363" s="164"/>
      <c r="K2363" s="162"/>
      <c r="L2363" s="164"/>
      <c r="M2363" s="162"/>
      <c r="N2363" s="164"/>
      <c r="O2363" s="162"/>
      <c r="P2363" s="164"/>
      <c r="Q2363" s="162"/>
      <c r="R2363" s="164"/>
    </row>
    <row r="2364" spans="1:26" hidden="1" x14ac:dyDescent="0.25">
      <c r="A2364" s="47" t="s">
        <v>445</v>
      </c>
      <c r="C2364" s="43">
        <f>C2373*Z2364</f>
        <v>1590.0255556405268</v>
      </c>
      <c r="D2364" s="43">
        <f>ROUND(C2364/$C$2435*$D$2435,0)</f>
        <v>1517</v>
      </c>
      <c r="F2364" s="162"/>
      <c r="G2364" s="164"/>
      <c r="K2364" s="162">
        <f t="shared" ref="K2364:K2365" si="1348">K2260</f>
        <v>0.01</v>
      </c>
      <c r="L2364" s="164"/>
      <c r="M2364" s="162">
        <f t="shared" ref="M2364:M2365" si="1349">M2260</f>
        <v>0.44</v>
      </c>
      <c r="N2364" s="164"/>
      <c r="O2364" s="162">
        <f t="shared" ref="O2364:O2365" si="1350">O2260</f>
        <v>0</v>
      </c>
      <c r="P2364" s="164"/>
      <c r="Q2364" s="162">
        <f t="shared" ref="Q2364:Q2365" si="1351">Q2260</f>
        <v>0.45</v>
      </c>
      <c r="R2364" s="164"/>
      <c r="S2364" s="44">
        <f t="shared" ref="S2364:S2365" si="1352">ROUND($D2364*K2364,0)</f>
        <v>15</v>
      </c>
      <c r="U2364" s="44">
        <f t="shared" ref="U2364:Y2365" si="1353">ROUND($D2364*M2364,0)</f>
        <v>667</v>
      </c>
      <c r="W2364" s="44">
        <f t="shared" si="1353"/>
        <v>0</v>
      </c>
      <c r="Y2364" s="44">
        <f t="shared" si="1353"/>
        <v>683</v>
      </c>
      <c r="Z2364" s="21">
        <f t="shared" ref="Z2364:Z2365" si="1354">Z2342</f>
        <v>0.8153977208412958</v>
      </c>
    </row>
    <row r="2365" spans="1:26" hidden="1" x14ac:dyDescent="0.25">
      <c r="A2365" s="47" t="s">
        <v>446</v>
      </c>
      <c r="C2365" s="43">
        <f>C2374*Z2365</f>
        <v>0</v>
      </c>
      <c r="D2365" s="43">
        <f>ROUND(C2365/$C$2435*$D$2435,0)</f>
        <v>0</v>
      </c>
      <c r="F2365" s="162"/>
      <c r="G2365" s="164"/>
      <c r="K2365" s="162">
        <f t="shared" si="1348"/>
        <v>0.01</v>
      </c>
      <c r="L2365" s="164"/>
      <c r="M2365" s="162">
        <f t="shared" si="1349"/>
        <v>0.39</v>
      </c>
      <c r="N2365" s="164"/>
      <c r="O2365" s="162">
        <f t="shared" si="1350"/>
        <v>0</v>
      </c>
      <c r="P2365" s="164"/>
      <c r="Q2365" s="162">
        <f t="shared" si="1351"/>
        <v>0.4</v>
      </c>
      <c r="R2365" s="164"/>
      <c r="S2365" s="44">
        <f t="shared" si="1352"/>
        <v>0</v>
      </c>
      <c r="U2365" s="44">
        <f t="shared" si="1353"/>
        <v>0</v>
      </c>
      <c r="W2365" s="44">
        <f t="shared" si="1353"/>
        <v>0</v>
      </c>
      <c r="Y2365" s="44">
        <f t="shared" si="1353"/>
        <v>0</v>
      </c>
      <c r="Z2365" s="21">
        <f t="shared" si="1354"/>
        <v>1.1372413252842475</v>
      </c>
    </row>
    <row r="2366" spans="1:26" hidden="1" x14ac:dyDescent="0.25">
      <c r="A2366" s="47" t="s">
        <v>448</v>
      </c>
      <c r="F2366" s="161"/>
      <c r="G2366" s="48"/>
      <c r="K2366" s="161"/>
      <c r="L2366" s="48"/>
      <c r="M2366" s="161"/>
      <c r="N2366" s="48"/>
      <c r="O2366" s="161"/>
      <c r="P2366" s="48"/>
      <c r="Q2366" s="161"/>
      <c r="R2366" s="48"/>
      <c r="T2366" s="49"/>
      <c r="V2366" s="49"/>
      <c r="X2366" s="49"/>
    </row>
    <row r="2367" spans="1:26" hidden="1" x14ac:dyDescent="0.25">
      <c r="A2367" s="47" t="s">
        <v>445</v>
      </c>
      <c r="C2367" s="43">
        <f>C2376*Z2367</f>
        <v>149.21778291395714</v>
      </c>
      <c r="D2367" s="43">
        <f>ROUND(C2367/$C$2435*$D$2435,0)</f>
        <v>142</v>
      </c>
      <c r="F2367" s="161"/>
      <c r="G2367" s="48"/>
      <c r="K2367" s="161">
        <f t="shared" ref="K2367:K2368" si="1355">K2263</f>
        <v>0.45</v>
      </c>
      <c r="L2367" s="48"/>
      <c r="M2367" s="161">
        <f t="shared" ref="M2367:M2368" si="1356">M2263</f>
        <v>39.989999999999995</v>
      </c>
      <c r="N2367" s="48"/>
      <c r="O2367" s="161">
        <f t="shared" ref="O2367:O2368" si="1357">O2263</f>
        <v>0</v>
      </c>
      <c r="P2367" s="48"/>
      <c r="Q2367" s="161">
        <f t="shared" ref="Q2367:Q2368" si="1358">Q2263</f>
        <v>40.44</v>
      </c>
      <c r="R2367" s="48"/>
      <c r="S2367" s="44">
        <f t="shared" ref="S2367:S2368" si="1359">ROUND($D2367*K2367,0)</f>
        <v>64</v>
      </c>
      <c r="T2367" s="49"/>
      <c r="U2367" s="44">
        <f t="shared" ref="U2367:Y2368" si="1360">ROUND($D2367*M2367,0)</f>
        <v>5679</v>
      </c>
      <c r="V2367" s="49"/>
      <c r="W2367" s="44">
        <f t="shared" si="1360"/>
        <v>0</v>
      </c>
      <c r="X2367" s="49"/>
      <c r="Y2367" s="44">
        <f t="shared" si="1360"/>
        <v>5742</v>
      </c>
      <c r="Z2367" s="21">
        <f t="shared" ref="Z2367:Z2368" si="1361">Z2345</f>
        <v>0.8153977208412958</v>
      </c>
    </row>
    <row r="2368" spans="1:26" hidden="1" x14ac:dyDescent="0.25">
      <c r="A2368" s="47" t="s">
        <v>446</v>
      </c>
      <c r="C2368" s="43">
        <f>C2377*Z2368</f>
        <v>686.89376047168548</v>
      </c>
      <c r="D2368" s="43">
        <f>ROUND(C2368/$C$2435*$D$2435,0)</f>
        <v>656</v>
      </c>
      <c r="F2368" s="161"/>
      <c r="G2368" s="48"/>
      <c r="K2368" s="161">
        <f t="shared" si="1355"/>
        <v>0.45</v>
      </c>
      <c r="L2368" s="48"/>
      <c r="M2368" s="161">
        <f t="shared" si="1356"/>
        <v>35.339999999999996</v>
      </c>
      <c r="N2368" s="48"/>
      <c r="O2368" s="161">
        <f t="shared" si="1357"/>
        <v>0</v>
      </c>
      <c r="P2368" s="48"/>
      <c r="Q2368" s="161">
        <f t="shared" si="1358"/>
        <v>35.79</v>
      </c>
      <c r="R2368" s="48"/>
      <c r="S2368" s="44">
        <f t="shared" si="1359"/>
        <v>295</v>
      </c>
      <c r="T2368" s="49"/>
      <c r="U2368" s="44">
        <f t="shared" si="1360"/>
        <v>23183</v>
      </c>
      <c r="V2368" s="49"/>
      <c r="W2368" s="44">
        <f t="shared" si="1360"/>
        <v>0</v>
      </c>
      <c r="X2368" s="49"/>
      <c r="Y2368" s="44">
        <f t="shared" si="1360"/>
        <v>23478</v>
      </c>
      <c r="Z2368" s="21">
        <f t="shared" si="1361"/>
        <v>1.1372413252842475</v>
      </c>
    </row>
    <row r="2369" spans="1:26" hidden="1" x14ac:dyDescent="0.25">
      <c r="A2369" s="47" t="s">
        <v>444</v>
      </c>
      <c r="F2369" s="161"/>
      <c r="G2369" s="163"/>
      <c r="K2369" s="161"/>
      <c r="L2369" s="163"/>
      <c r="M2369" s="161"/>
      <c r="N2369" s="163"/>
      <c r="O2369" s="161"/>
      <c r="P2369" s="163"/>
      <c r="Q2369" s="161"/>
      <c r="R2369" s="163"/>
      <c r="T2369" s="49"/>
      <c r="V2369" s="49"/>
      <c r="X2369" s="49"/>
    </row>
    <row r="2370" spans="1:26" hidden="1" x14ac:dyDescent="0.25">
      <c r="A2370" s="47" t="s">
        <v>449</v>
      </c>
      <c r="C2370" s="43">
        <f>'[5]31'!N2</f>
        <v>87126</v>
      </c>
      <c r="D2370" s="43">
        <f>ROUND(C2370/$C$2435*$D$2435,0)</f>
        <v>83149</v>
      </c>
      <c r="F2370" s="161">
        <v>0.86</v>
      </c>
      <c r="G2370" s="163"/>
      <c r="H2370" s="44">
        <f>ROUND($F2370*C2370,0)</f>
        <v>74928</v>
      </c>
      <c r="I2370" s="44">
        <f>ROUND($F2370*D2370,0)</f>
        <v>71508</v>
      </c>
      <c r="K2370" s="161"/>
      <c r="L2370" s="163"/>
      <c r="M2370" s="161"/>
      <c r="N2370" s="163"/>
      <c r="O2370" s="161"/>
      <c r="P2370" s="163"/>
      <c r="Q2370" s="161"/>
      <c r="R2370" s="163"/>
      <c r="T2370" s="49"/>
      <c r="V2370" s="49"/>
      <c r="X2370" s="49"/>
    </row>
    <row r="2371" spans="1:26" hidden="1" x14ac:dyDescent="0.25">
      <c r="A2371" s="47" t="s">
        <v>450</v>
      </c>
      <c r="C2371" s="43">
        <f>'[5]31'!O2</f>
        <v>43646</v>
      </c>
      <c r="D2371" s="43">
        <f>ROUND(C2371/$C$2435*$D$2435,0)</f>
        <v>41654</v>
      </c>
      <c r="F2371" s="161">
        <v>0.6</v>
      </c>
      <c r="G2371" s="163"/>
      <c r="H2371" s="44">
        <f>ROUND($F2371*C2371,0)</f>
        <v>26188</v>
      </c>
      <c r="I2371" s="44">
        <f>ROUND($F2371*D2371,0)</f>
        <v>24992</v>
      </c>
      <c r="K2371" s="161"/>
      <c r="L2371" s="163"/>
      <c r="M2371" s="161"/>
      <c r="N2371" s="163"/>
      <c r="O2371" s="161"/>
      <c r="P2371" s="163"/>
      <c r="Q2371" s="161"/>
      <c r="R2371" s="163"/>
      <c r="T2371" s="49"/>
      <c r="V2371" s="49"/>
      <c r="X2371" s="49"/>
    </row>
    <row r="2372" spans="1:26" hidden="1" x14ac:dyDescent="0.25">
      <c r="A2372" s="47" t="s">
        <v>447</v>
      </c>
      <c r="F2372" s="162"/>
      <c r="G2372" s="164"/>
      <c r="K2372" s="162"/>
      <c r="L2372" s="164"/>
      <c r="M2372" s="162"/>
      <c r="N2372" s="164"/>
      <c r="O2372" s="162"/>
      <c r="P2372" s="164"/>
      <c r="Q2372" s="162"/>
      <c r="R2372" s="164"/>
    </row>
    <row r="2373" spans="1:26" hidden="1" x14ac:dyDescent="0.25">
      <c r="A2373" s="47" t="s">
        <v>449</v>
      </c>
      <c r="C2373" s="43">
        <f>'[5]31'!Q2</f>
        <v>1950</v>
      </c>
      <c r="D2373" s="43">
        <f>ROUND(C2373/$C$2435*$D$2435,0)</f>
        <v>1861</v>
      </c>
      <c r="F2373" s="162">
        <v>0.43</v>
      </c>
      <c r="G2373" s="164"/>
      <c r="H2373" s="44">
        <f>ROUND($F2373*C2373,0)</f>
        <v>839</v>
      </c>
      <c r="I2373" s="44">
        <f>ROUND($F2373*D2373,0)</f>
        <v>800</v>
      </c>
      <c r="K2373" s="162"/>
      <c r="L2373" s="164"/>
      <c r="M2373" s="162"/>
      <c r="N2373" s="164"/>
      <c r="O2373" s="162"/>
      <c r="P2373" s="164"/>
      <c r="Q2373" s="162"/>
      <c r="R2373" s="164"/>
    </row>
    <row r="2374" spans="1:26" hidden="1" x14ac:dyDescent="0.25">
      <c r="A2374" s="47" t="s">
        <v>450</v>
      </c>
      <c r="C2374" s="43">
        <f>'[5]31'!R2</f>
        <v>0</v>
      </c>
      <c r="D2374" s="43">
        <f>ROUND(C2374/$C$2435*$D$2435,0)</f>
        <v>0</v>
      </c>
      <c r="F2374" s="162">
        <v>0.3</v>
      </c>
      <c r="G2374" s="164"/>
      <c r="H2374" s="44">
        <f>ROUND($F2374*C2374,0)</f>
        <v>0</v>
      </c>
      <c r="I2374" s="44">
        <f>ROUND($F2374*D2374,0)</f>
        <v>0</v>
      </c>
      <c r="K2374" s="162"/>
      <c r="L2374" s="164"/>
      <c r="M2374" s="162"/>
      <c r="N2374" s="164"/>
      <c r="O2374" s="162"/>
      <c r="P2374" s="164"/>
      <c r="Q2374" s="162"/>
      <c r="R2374" s="164"/>
    </row>
    <row r="2375" spans="1:26" hidden="1" x14ac:dyDescent="0.25">
      <c r="A2375" s="47" t="s">
        <v>448</v>
      </c>
      <c r="F2375" s="161"/>
      <c r="G2375" s="48"/>
      <c r="K2375" s="161"/>
      <c r="L2375" s="48"/>
      <c r="M2375" s="161"/>
      <c r="N2375" s="48"/>
      <c r="O2375" s="161"/>
      <c r="P2375" s="48"/>
      <c r="Q2375" s="161"/>
      <c r="R2375" s="48"/>
      <c r="T2375" s="49"/>
      <c r="V2375" s="49"/>
      <c r="X2375" s="49"/>
    </row>
    <row r="2376" spans="1:26" hidden="1" x14ac:dyDescent="0.25">
      <c r="A2376" s="47" t="s">
        <v>449</v>
      </c>
      <c r="C2376" s="43">
        <f>'[5]31'!T2</f>
        <v>183</v>
      </c>
      <c r="D2376" s="43">
        <f>ROUND(C2376/$C$2435*$D$2435,0)</f>
        <v>175</v>
      </c>
      <c r="F2376" s="161">
        <v>38.54</v>
      </c>
      <c r="G2376" s="48"/>
      <c r="H2376" s="44">
        <f>ROUND($F2376*C2376,0)</f>
        <v>7053</v>
      </c>
      <c r="I2376" s="44">
        <f>ROUND($F2376*D2376,0)</f>
        <v>6745</v>
      </c>
      <c r="K2376" s="161"/>
      <c r="L2376" s="48"/>
      <c r="M2376" s="161"/>
      <c r="N2376" s="48"/>
      <c r="O2376" s="161"/>
      <c r="P2376" s="48"/>
      <c r="Q2376" s="161"/>
      <c r="R2376" s="48"/>
      <c r="T2376" s="49"/>
      <c r="V2376" s="49"/>
      <c r="X2376" s="49"/>
    </row>
    <row r="2377" spans="1:26" hidden="1" x14ac:dyDescent="0.25">
      <c r="A2377" s="47" t="s">
        <v>450</v>
      </c>
      <c r="C2377" s="43">
        <f>'[5]31'!U2</f>
        <v>604</v>
      </c>
      <c r="D2377" s="43">
        <f>ROUND(C2377/$C$2435*$D$2435,0)</f>
        <v>576</v>
      </c>
      <c r="F2377" s="161">
        <v>29.77</v>
      </c>
      <c r="G2377" s="48"/>
      <c r="H2377" s="44">
        <f>ROUND($F2377*C2377,0)</f>
        <v>17981</v>
      </c>
      <c r="I2377" s="44">
        <f>ROUND($F2377*D2377,0)</f>
        <v>17148</v>
      </c>
      <c r="K2377" s="161"/>
      <c r="L2377" s="48"/>
      <c r="M2377" s="161"/>
      <c r="N2377" s="48"/>
      <c r="O2377" s="161"/>
      <c r="P2377" s="48"/>
      <c r="Q2377" s="161"/>
      <c r="R2377" s="48"/>
      <c r="T2377" s="49"/>
      <c r="V2377" s="49"/>
      <c r="X2377" s="49"/>
    </row>
    <row r="2378" spans="1:26" hidden="1" x14ac:dyDescent="0.25">
      <c r="A2378" s="158" t="s">
        <v>452</v>
      </c>
      <c r="F2378" s="162"/>
      <c r="K2378" s="162"/>
      <c r="M2378" s="162"/>
      <c r="O2378" s="162"/>
      <c r="Q2378" s="162"/>
    </row>
    <row r="2379" spans="1:26" hidden="1" x14ac:dyDescent="0.25">
      <c r="A2379" s="47" t="s">
        <v>441</v>
      </c>
      <c r="C2379" s="43">
        <f>'[5]31'!I3</f>
        <v>23</v>
      </c>
      <c r="D2379" s="43">
        <f>[5]Bill!P42-Blocking!D2357</f>
        <v>23</v>
      </c>
      <c r="F2379" s="161">
        <v>678</v>
      </c>
      <c r="G2379" s="48"/>
      <c r="H2379" s="44">
        <f>ROUND($F2379*C2379,0)</f>
        <v>15594</v>
      </c>
      <c r="I2379" s="44">
        <f>ROUND($F2379*D2379,0)</f>
        <v>15594</v>
      </c>
      <c r="K2379" s="161">
        <f t="shared" ref="K2379:K2380" si="1362">K2275</f>
        <v>701.35</v>
      </c>
      <c r="L2379" s="48"/>
      <c r="M2379" s="161">
        <f t="shared" ref="M2379:M2380" si="1363">M2275</f>
        <v>9.65</v>
      </c>
      <c r="N2379" s="48"/>
      <c r="O2379" s="161">
        <f t="shared" ref="O2379:O2380" si="1364">O2275</f>
        <v>-2.3092638912203256E-14</v>
      </c>
      <c r="P2379" s="48"/>
      <c r="Q2379" s="161">
        <f t="shared" ref="Q2379:Q2380" si="1365">Q2275</f>
        <v>711</v>
      </c>
      <c r="R2379" s="48"/>
      <c r="S2379" s="44">
        <f>ROUND($D2379*K2379,0)</f>
        <v>16131</v>
      </c>
      <c r="T2379" s="49"/>
      <c r="U2379" s="44">
        <f>ROUND($D2379*M2379,0)</f>
        <v>222</v>
      </c>
      <c r="V2379" s="49"/>
      <c r="W2379" s="44">
        <f>ROUND($D2379*O2379,0)</f>
        <v>0</v>
      </c>
      <c r="X2379" s="49"/>
      <c r="Y2379" s="44">
        <f>ROUND($D2379*Q2379,0)</f>
        <v>16353</v>
      </c>
    </row>
    <row r="2380" spans="1:26" hidden="1" x14ac:dyDescent="0.25">
      <c r="A2380" s="47" t="s">
        <v>442</v>
      </c>
      <c r="C2380" s="43">
        <f>'[5]31'!J3</f>
        <v>66100</v>
      </c>
      <c r="D2380" s="43">
        <f>ROUND(C2380/$C$2435*$D$2435,0)</f>
        <v>63083</v>
      </c>
      <c r="F2380" s="161">
        <v>2.63</v>
      </c>
      <c r="G2380" s="48"/>
      <c r="H2380" s="44">
        <f>ROUND($F2380*C2380,0)</f>
        <v>173843</v>
      </c>
      <c r="I2380" s="44">
        <f>ROUND($F2380*D2380,0)</f>
        <v>165908</v>
      </c>
      <c r="K2380" s="161">
        <f t="shared" si="1362"/>
        <v>0</v>
      </c>
      <c r="L2380" s="48"/>
      <c r="M2380" s="161">
        <f t="shared" si="1363"/>
        <v>2.76</v>
      </c>
      <c r="N2380" s="48"/>
      <c r="O2380" s="161">
        <f t="shared" si="1364"/>
        <v>0</v>
      </c>
      <c r="P2380" s="48"/>
      <c r="Q2380" s="161">
        <f t="shared" si="1365"/>
        <v>2.76</v>
      </c>
      <c r="R2380" s="48"/>
      <c r="S2380" s="44">
        <f>ROUND($D2380*K2380,0)</f>
        <v>0</v>
      </c>
      <c r="T2380" s="49"/>
      <c r="U2380" s="44">
        <f>ROUND($D2380*M2380,0)</f>
        <v>174109</v>
      </c>
      <c r="V2380" s="49"/>
      <c r="W2380" s="44">
        <f>ROUND($D2380*O2380,0)</f>
        <v>0</v>
      </c>
      <c r="X2380" s="49"/>
      <c r="Y2380" s="44">
        <f>ROUND($D2380*Q2380,0)</f>
        <v>174109</v>
      </c>
    </row>
    <row r="2381" spans="1:26" hidden="1" x14ac:dyDescent="0.25">
      <c r="A2381" s="47" t="s">
        <v>443</v>
      </c>
      <c r="F2381" s="162"/>
      <c r="G2381" s="69"/>
      <c r="K2381" s="162"/>
      <c r="L2381" s="69"/>
      <c r="M2381" s="162"/>
      <c r="N2381" s="69"/>
      <c r="O2381" s="162"/>
      <c r="P2381" s="69"/>
      <c r="Q2381" s="162"/>
      <c r="R2381" s="69"/>
    </row>
    <row r="2382" spans="1:26" hidden="1" x14ac:dyDescent="0.25">
      <c r="A2382" s="47" t="s">
        <v>444</v>
      </c>
      <c r="F2382" s="161"/>
      <c r="G2382" s="163"/>
      <c r="K2382" s="161"/>
      <c r="L2382" s="163"/>
      <c r="M2382" s="161"/>
      <c r="N2382" s="163"/>
      <c r="O2382" s="161"/>
      <c r="P2382" s="163"/>
      <c r="Q2382" s="161"/>
      <c r="R2382" s="163"/>
      <c r="T2382" s="49"/>
      <c r="V2382" s="49"/>
      <c r="X2382" s="49"/>
      <c r="Z2382" s="21" t="s">
        <v>243</v>
      </c>
    </row>
    <row r="2383" spans="1:26" hidden="1" x14ac:dyDescent="0.25">
      <c r="A2383" s="47" t="s">
        <v>445</v>
      </c>
      <c r="C2383" s="43">
        <f>C2392*Z2383</f>
        <v>272458.62523735227</v>
      </c>
      <c r="D2383" s="43">
        <f>ROUND(C2383/$C$2435*$D$2435,0)</f>
        <v>260022</v>
      </c>
      <c r="F2383" s="161"/>
      <c r="G2383" s="163"/>
      <c r="K2383" s="161">
        <f t="shared" ref="K2383:K2384" si="1366">K2279</f>
        <v>0</v>
      </c>
      <c r="L2383" s="163"/>
      <c r="M2383" s="161">
        <f t="shared" ref="M2383:M2384" si="1367">M2279</f>
        <v>0.8</v>
      </c>
      <c r="N2383" s="163"/>
      <c r="O2383" s="161">
        <f t="shared" ref="O2383:O2384" si="1368">O2279</f>
        <v>0</v>
      </c>
      <c r="P2383" s="163"/>
      <c r="Q2383" s="161">
        <f t="shared" ref="Q2383:Q2384" si="1369">Q2279</f>
        <v>0.8</v>
      </c>
      <c r="R2383" s="163"/>
      <c r="S2383" s="44">
        <f t="shared" ref="S2383:S2384" si="1370">ROUND($D2383*K2383,0)</f>
        <v>0</v>
      </c>
      <c r="T2383" s="49"/>
      <c r="U2383" s="44">
        <f t="shared" ref="U2383:Y2384" si="1371">ROUND($D2383*M2383,0)</f>
        <v>208018</v>
      </c>
      <c r="V2383" s="49"/>
      <c r="W2383" s="44">
        <f t="shared" si="1371"/>
        <v>0</v>
      </c>
      <c r="X2383" s="49"/>
      <c r="Y2383" s="44">
        <f t="shared" si="1371"/>
        <v>208018</v>
      </c>
      <c r="Z2383" s="21">
        <f>Z2339</f>
        <v>0.8153977208412958</v>
      </c>
    </row>
    <row r="2384" spans="1:26" hidden="1" x14ac:dyDescent="0.25">
      <c r="A2384" s="47" t="s">
        <v>446</v>
      </c>
      <c r="C2384" s="43">
        <f>C2393*Z2384</f>
        <v>113033.82704397722</v>
      </c>
      <c r="D2384" s="43">
        <f>ROUND(C2384/$C$2435*$D$2435,0)</f>
        <v>107874</v>
      </c>
      <c r="F2384" s="161"/>
      <c r="G2384" s="163"/>
      <c r="K2384" s="161">
        <f t="shared" si="1366"/>
        <v>0</v>
      </c>
      <c r="L2384" s="163"/>
      <c r="M2384" s="161">
        <f t="shared" si="1367"/>
        <v>0.71</v>
      </c>
      <c r="N2384" s="163"/>
      <c r="O2384" s="161">
        <f t="shared" si="1368"/>
        <v>0</v>
      </c>
      <c r="P2384" s="163"/>
      <c r="Q2384" s="161">
        <f t="shared" si="1369"/>
        <v>0.71</v>
      </c>
      <c r="R2384" s="163"/>
      <c r="S2384" s="44">
        <f t="shared" si="1370"/>
        <v>0</v>
      </c>
      <c r="T2384" s="49"/>
      <c r="U2384" s="44">
        <f t="shared" si="1371"/>
        <v>76591</v>
      </c>
      <c r="V2384" s="49"/>
      <c r="W2384" s="44">
        <f t="shared" si="1371"/>
        <v>0</v>
      </c>
      <c r="X2384" s="49"/>
      <c r="Y2384" s="44">
        <f t="shared" si="1371"/>
        <v>76591</v>
      </c>
      <c r="Z2384" s="21">
        <f>Z2340</f>
        <v>1.1372413252842475</v>
      </c>
    </row>
    <row r="2385" spans="1:26" hidden="1" x14ac:dyDescent="0.25">
      <c r="A2385" s="47" t="s">
        <v>447</v>
      </c>
      <c r="F2385" s="162"/>
      <c r="G2385" s="164"/>
      <c r="K2385" s="162"/>
      <c r="L2385" s="164"/>
      <c r="M2385" s="162"/>
      <c r="N2385" s="164"/>
      <c r="O2385" s="162"/>
      <c r="P2385" s="164"/>
      <c r="Q2385" s="162"/>
      <c r="R2385" s="164"/>
    </row>
    <row r="2386" spans="1:26" hidden="1" x14ac:dyDescent="0.25">
      <c r="A2386" s="47" t="s">
        <v>445</v>
      </c>
      <c r="C2386" s="43">
        <f>C2395*Z2386</f>
        <v>0</v>
      </c>
      <c r="D2386" s="43">
        <f>ROUND(C2386/$C$2435*$D$2435,0)</f>
        <v>0</v>
      </c>
      <c r="F2386" s="162"/>
      <c r="G2386" s="164"/>
      <c r="K2386" s="162">
        <f t="shared" ref="K2386:K2387" si="1372">K2282</f>
        <v>0</v>
      </c>
      <c r="L2386" s="164"/>
      <c r="M2386" s="162">
        <f t="shared" ref="M2386:M2387" si="1373">M2282</f>
        <v>0.4</v>
      </c>
      <c r="N2386" s="164"/>
      <c r="O2386" s="162">
        <f t="shared" ref="O2386:O2387" si="1374">O2282</f>
        <v>0</v>
      </c>
      <c r="P2386" s="164"/>
      <c r="Q2386" s="162">
        <f t="shared" ref="Q2386:Q2387" si="1375">Q2282</f>
        <v>0.4</v>
      </c>
      <c r="R2386" s="164"/>
      <c r="S2386" s="44">
        <f t="shared" ref="S2386:S2387" si="1376">ROUND($D2386*K2386,0)</f>
        <v>0</v>
      </c>
      <c r="U2386" s="44">
        <f t="shared" ref="U2386:Y2387" si="1377">ROUND($D2386*M2386,0)</f>
        <v>0</v>
      </c>
      <c r="W2386" s="44">
        <f t="shared" si="1377"/>
        <v>0</v>
      </c>
      <c r="Y2386" s="44">
        <f t="shared" si="1377"/>
        <v>0</v>
      </c>
      <c r="Z2386" s="21">
        <f t="shared" ref="Z2386:Z2387" si="1378">Z2342</f>
        <v>0.8153977208412958</v>
      </c>
    </row>
    <row r="2387" spans="1:26" hidden="1" x14ac:dyDescent="0.25">
      <c r="A2387" s="47" t="s">
        <v>446</v>
      </c>
      <c r="C2387" s="43">
        <f>C2396*Z2387</f>
        <v>0</v>
      </c>
      <c r="D2387" s="43">
        <f>ROUND(C2387/$C$2435*$D$2435,0)</f>
        <v>0</v>
      </c>
      <c r="F2387" s="162"/>
      <c r="G2387" s="164"/>
      <c r="K2387" s="162">
        <f t="shared" si="1372"/>
        <v>0</v>
      </c>
      <c r="L2387" s="164"/>
      <c r="M2387" s="162">
        <f t="shared" si="1373"/>
        <v>0.35</v>
      </c>
      <c r="N2387" s="164"/>
      <c r="O2387" s="162">
        <f t="shared" si="1374"/>
        <v>0</v>
      </c>
      <c r="P2387" s="164"/>
      <c r="Q2387" s="162">
        <f t="shared" si="1375"/>
        <v>0.35</v>
      </c>
      <c r="R2387" s="164"/>
      <c r="S2387" s="44">
        <f t="shared" si="1376"/>
        <v>0</v>
      </c>
      <c r="U2387" s="44">
        <f t="shared" si="1377"/>
        <v>0</v>
      </c>
      <c r="W2387" s="44">
        <f t="shared" si="1377"/>
        <v>0</v>
      </c>
      <c r="Y2387" s="44">
        <f t="shared" si="1377"/>
        <v>0</v>
      </c>
      <c r="Z2387" s="21">
        <f t="shared" si="1378"/>
        <v>1.1372413252842475</v>
      </c>
    </row>
    <row r="2388" spans="1:26" hidden="1" x14ac:dyDescent="0.25">
      <c r="A2388" s="47" t="s">
        <v>448</v>
      </c>
      <c r="F2388" s="161"/>
      <c r="G2388" s="48"/>
      <c r="K2388" s="161"/>
      <c r="L2388" s="48"/>
      <c r="M2388" s="161"/>
      <c r="N2388" s="48"/>
      <c r="O2388" s="161"/>
      <c r="P2388" s="48"/>
      <c r="Q2388" s="161"/>
      <c r="R2388" s="48"/>
      <c r="T2388" s="49"/>
      <c r="V2388" s="49"/>
      <c r="X2388" s="49"/>
    </row>
    <row r="2389" spans="1:26" hidden="1" x14ac:dyDescent="0.25">
      <c r="A2389" s="47" t="s">
        <v>445</v>
      </c>
      <c r="C2389" s="43">
        <f>C2398*Z2389</f>
        <v>7124.9452847112425</v>
      </c>
      <c r="D2389" s="43">
        <f>ROUND(C2389/$C$2435*$D$2435,0)</f>
        <v>6800</v>
      </c>
      <c r="F2389" s="161"/>
      <c r="G2389" s="48"/>
      <c r="K2389" s="161">
        <f t="shared" ref="K2389:K2390" si="1379">K2285</f>
        <v>0</v>
      </c>
      <c r="L2389" s="48"/>
      <c r="M2389" s="161">
        <f t="shared" ref="M2389:M2390" si="1380">M2285</f>
        <v>33.950000000000003</v>
      </c>
      <c r="N2389" s="48"/>
      <c r="O2389" s="161">
        <f t="shared" ref="O2389:O2390" si="1381">O2285</f>
        <v>0</v>
      </c>
      <c r="P2389" s="48"/>
      <c r="Q2389" s="161">
        <f t="shared" ref="Q2389:Q2390" si="1382">Q2285</f>
        <v>33.950000000000003</v>
      </c>
      <c r="R2389" s="48"/>
      <c r="S2389" s="44">
        <f t="shared" ref="S2389:S2390" si="1383">ROUND($D2389*K2389,0)</f>
        <v>0</v>
      </c>
      <c r="T2389" s="49"/>
      <c r="U2389" s="44">
        <f t="shared" ref="U2389:Y2390" si="1384">ROUND($D2389*M2389,0)</f>
        <v>230860</v>
      </c>
      <c r="V2389" s="49"/>
      <c r="W2389" s="44">
        <f t="shared" si="1384"/>
        <v>0</v>
      </c>
      <c r="X2389" s="49"/>
      <c r="Y2389" s="44">
        <f t="shared" si="1384"/>
        <v>230860</v>
      </c>
      <c r="Z2389" s="21">
        <f t="shared" ref="Z2389:Z2390" si="1385">Z2345</f>
        <v>0.8153977208412958</v>
      </c>
    </row>
    <row r="2390" spans="1:26" hidden="1" x14ac:dyDescent="0.25">
      <c r="A2390" s="47" t="s">
        <v>446</v>
      </c>
      <c r="C2390" s="43">
        <f>C2399*Z2390</f>
        <v>1119.0454640796995</v>
      </c>
      <c r="D2390" s="43">
        <f>ROUND(C2390/$C$2435*$D$2435,0)</f>
        <v>1068</v>
      </c>
      <c r="F2390" s="161"/>
      <c r="G2390" s="48"/>
      <c r="K2390" s="161">
        <f t="shared" si="1379"/>
        <v>0</v>
      </c>
      <c r="L2390" s="48"/>
      <c r="M2390" s="161">
        <f t="shared" si="1380"/>
        <v>30.04</v>
      </c>
      <c r="N2390" s="48"/>
      <c r="O2390" s="161">
        <f t="shared" si="1381"/>
        <v>0</v>
      </c>
      <c r="P2390" s="48"/>
      <c r="Q2390" s="161">
        <f t="shared" si="1382"/>
        <v>30.04</v>
      </c>
      <c r="R2390" s="48"/>
      <c r="S2390" s="44">
        <f t="shared" si="1383"/>
        <v>0</v>
      </c>
      <c r="T2390" s="49"/>
      <c r="U2390" s="44">
        <f t="shared" si="1384"/>
        <v>32083</v>
      </c>
      <c r="V2390" s="49"/>
      <c r="W2390" s="44">
        <f t="shared" si="1384"/>
        <v>0</v>
      </c>
      <c r="X2390" s="49"/>
      <c r="Y2390" s="44">
        <f t="shared" si="1384"/>
        <v>32083</v>
      </c>
      <c r="Z2390" s="21">
        <f t="shared" si="1385"/>
        <v>1.1372413252842475</v>
      </c>
    </row>
    <row r="2391" spans="1:26" hidden="1" x14ac:dyDescent="0.25">
      <c r="A2391" s="47" t="s">
        <v>444</v>
      </c>
      <c r="F2391" s="161"/>
      <c r="G2391" s="163"/>
      <c r="K2391" s="161"/>
      <c r="L2391" s="163"/>
      <c r="M2391" s="161"/>
      <c r="N2391" s="163"/>
      <c r="O2391" s="161"/>
      <c r="P2391" s="163"/>
      <c r="Q2391" s="161"/>
      <c r="R2391" s="163"/>
      <c r="T2391" s="49"/>
      <c r="V2391" s="49"/>
      <c r="X2391" s="49"/>
    </row>
    <row r="2392" spans="1:26" hidden="1" x14ac:dyDescent="0.25">
      <c r="A2392" s="47" t="s">
        <v>449</v>
      </c>
      <c r="C2392" s="43">
        <f>'[5]31'!N3</f>
        <v>334142</v>
      </c>
      <c r="D2392" s="43">
        <f>ROUND(C2392/$C$2435*$D$2435,0)</f>
        <v>318889</v>
      </c>
      <c r="F2392" s="161">
        <v>0.76</v>
      </c>
      <c r="G2392" s="163"/>
      <c r="H2392" s="44">
        <f>ROUND($F2392*C2392,0)</f>
        <v>253948</v>
      </c>
      <c r="I2392" s="44">
        <f>ROUND($F2392*D2392,0)</f>
        <v>242356</v>
      </c>
      <c r="K2392" s="161"/>
      <c r="L2392" s="163"/>
      <c r="M2392" s="161"/>
      <c r="N2392" s="163"/>
      <c r="O2392" s="161"/>
      <c r="P2392" s="163"/>
      <c r="Q2392" s="161"/>
      <c r="R2392" s="163"/>
      <c r="T2392" s="49"/>
      <c r="V2392" s="49"/>
      <c r="X2392" s="49"/>
    </row>
    <row r="2393" spans="1:26" hidden="1" x14ac:dyDescent="0.25">
      <c r="A2393" s="47" t="s">
        <v>450</v>
      </c>
      <c r="C2393" s="43">
        <f>'[5]31'!O3</f>
        <v>99393</v>
      </c>
      <c r="D2393" s="43">
        <f>ROUND(C2393/$C$2435*$D$2435,0)</f>
        <v>94856</v>
      </c>
      <c r="F2393" s="161">
        <v>0.51</v>
      </c>
      <c r="G2393" s="163"/>
      <c r="H2393" s="44">
        <f>ROUND($F2393*C2393,0)</f>
        <v>50690</v>
      </c>
      <c r="I2393" s="44">
        <f>ROUND($F2393*D2393,0)</f>
        <v>48377</v>
      </c>
      <c r="K2393" s="161"/>
      <c r="L2393" s="163"/>
      <c r="M2393" s="161"/>
      <c r="N2393" s="163"/>
      <c r="O2393" s="161"/>
      <c r="P2393" s="163"/>
      <c r="Q2393" s="161"/>
      <c r="R2393" s="163"/>
      <c r="T2393" s="49"/>
      <c r="V2393" s="49"/>
      <c r="X2393" s="49"/>
    </row>
    <row r="2394" spans="1:26" hidden="1" x14ac:dyDescent="0.25">
      <c r="A2394" s="47" t="s">
        <v>447</v>
      </c>
      <c r="F2394" s="162"/>
      <c r="G2394" s="164"/>
      <c r="K2394" s="162"/>
      <c r="L2394" s="164"/>
      <c r="M2394" s="162"/>
      <c r="N2394" s="164"/>
      <c r="O2394" s="162"/>
      <c r="P2394" s="164"/>
      <c r="Q2394" s="162"/>
      <c r="R2394" s="164"/>
    </row>
    <row r="2395" spans="1:26" hidden="1" x14ac:dyDescent="0.25">
      <c r="A2395" s="47" t="s">
        <v>449</v>
      </c>
      <c r="C2395" s="43">
        <f>'[5]31'!Q3</f>
        <v>0</v>
      </c>
      <c r="D2395" s="43">
        <f>ROUND(C2395/$C$2435*$D$2435,0)</f>
        <v>0</v>
      </c>
      <c r="F2395" s="162">
        <v>0.38</v>
      </c>
      <c r="G2395" s="164"/>
      <c r="H2395" s="44">
        <f>ROUND($F2395*C2395,0)</f>
        <v>0</v>
      </c>
      <c r="I2395" s="44">
        <f>ROUND($F2395*D2395,0)</f>
        <v>0</v>
      </c>
      <c r="K2395" s="162"/>
      <c r="L2395" s="164"/>
      <c r="M2395" s="162"/>
      <c r="N2395" s="164"/>
      <c r="O2395" s="162"/>
      <c r="P2395" s="164"/>
      <c r="Q2395" s="162"/>
      <c r="R2395" s="164"/>
    </row>
    <row r="2396" spans="1:26" hidden="1" x14ac:dyDescent="0.25">
      <c r="A2396" s="47" t="s">
        <v>450</v>
      </c>
      <c r="C2396" s="43">
        <f>'[5]31'!R3</f>
        <v>0</v>
      </c>
      <c r="D2396" s="43">
        <f>ROUND(C2396/$C$2435*$D$2435,0)</f>
        <v>0</v>
      </c>
      <c r="F2396" s="162">
        <v>0.255</v>
      </c>
      <c r="G2396" s="164"/>
      <c r="H2396" s="44">
        <f>ROUND($F2396*C2396,0)</f>
        <v>0</v>
      </c>
      <c r="I2396" s="44">
        <f>ROUND($F2396*D2396,0)</f>
        <v>0</v>
      </c>
      <c r="K2396" s="162"/>
      <c r="L2396" s="164"/>
      <c r="M2396" s="162"/>
      <c r="N2396" s="164"/>
      <c r="O2396" s="162"/>
      <c r="P2396" s="164"/>
      <c r="Q2396" s="162"/>
      <c r="R2396" s="164"/>
    </row>
    <row r="2397" spans="1:26" hidden="1" x14ac:dyDescent="0.25">
      <c r="A2397" s="47" t="s">
        <v>448</v>
      </c>
      <c r="F2397" s="161"/>
      <c r="G2397" s="48"/>
      <c r="K2397" s="161"/>
      <c r="L2397" s="48"/>
      <c r="M2397" s="161"/>
      <c r="N2397" s="48"/>
      <c r="O2397" s="161"/>
      <c r="P2397" s="48"/>
      <c r="Q2397" s="161"/>
      <c r="R2397" s="48"/>
      <c r="T2397" s="49"/>
      <c r="V2397" s="49"/>
      <c r="X2397" s="49"/>
    </row>
    <row r="2398" spans="1:26" hidden="1" x14ac:dyDescent="0.25">
      <c r="A2398" s="47" t="s">
        <v>449</v>
      </c>
      <c r="C2398" s="43">
        <f>'[5]31'!T3</f>
        <v>8738</v>
      </c>
      <c r="D2398" s="43">
        <f>ROUND(C2398/$C$2435*$D$2435,0)</f>
        <v>8339</v>
      </c>
      <c r="F2398" s="161">
        <v>32.35</v>
      </c>
      <c r="G2398" s="48"/>
      <c r="H2398" s="44">
        <f>ROUND($F2398*C2398,0)</f>
        <v>282674</v>
      </c>
      <c r="I2398" s="44">
        <f>ROUND($F2398*D2398,0)</f>
        <v>269767</v>
      </c>
      <c r="K2398" s="161"/>
      <c r="L2398" s="48"/>
      <c r="M2398" s="161"/>
      <c r="N2398" s="48"/>
      <c r="O2398" s="161"/>
      <c r="P2398" s="48"/>
      <c r="Q2398" s="161"/>
      <c r="R2398" s="48"/>
      <c r="T2398" s="49"/>
      <c r="V2398" s="49"/>
      <c r="X2398" s="49"/>
    </row>
    <row r="2399" spans="1:26" hidden="1" x14ac:dyDescent="0.25">
      <c r="A2399" s="47" t="s">
        <v>450</v>
      </c>
      <c r="C2399" s="43">
        <f>'[5]31'!U3</f>
        <v>984</v>
      </c>
      <c r="D2399" s="43">
        <f>ROUND(C2399/$C$2435*$D$2435,0)</f>
        <v>939</v>
      </c>
      <c r="F2399" s="161">
        <v>23.36</v>
      </c>
      <c r="G2399" s="48"/>
      <c r="H2399" s="44">
        <f>ROUND($F2399*C2399,0)</f>
        <v>22986</v>
      </c>
      <c r="I2399" s="44">
        <f>ROUND($F2399*D2399,0)</f>
        <v>21935</v>
      </c>
      <c r="K2399" s="161"/>
      <c r="L2399" s="48"/>
      <c r="M2399" s="161"/>
      <c r="N2399" s="48"/>
      <c r="O2399" s="161"/>
      <c r="P2399" s="48"/>
      <c r="Q2399" s="161"/>
      <c r="R2399" s="48"/>
      <c r="T2399" s="49"/>
      <c r="V2399" s="49"/>
      <c r="X2399" s="49"/>
    </row>
    <row r="2400" spans="1:26" hidden="1" x14ac:dyDescent="0.25">
      <c r="A2400" s="47" t="s">
        <v>397</v>
      </c>
      <c r="C2400" s="142"/>
      <c r="D2400" s="142"/>
      <c r="F2400" s="107"/>
      <c r="G2400" s="107"/>
      <c r="H2400" s="88">
        <f>SUM(H2335:H2399)</f>
        <v>1104480</v>
      </c>
      <c r="I2400" s="88">
        <f>SUM(I2335:I2399)</f>
        <v>1056038</v>
      </c>
      <c r="K2400" s="107"/>
      <c r="L2400" s="107"/>
      <c r="M2400" s="107"/>
      <c r="N2400" s="107"/>
      <c r="O2400" s="107"/>
      <c r="P2400" s="107"/>
      <c r="Q2400" s="107"/>
      <c r="R2400" s="107"/>
      <c r="S2400" s="88">
        <f>SUM(S2335:S2399)</f>
        <v>197000</v>
      </c>
      <c r="U2400" s="88">
        <f>SUM(U2335:U2399)</f>
        <v>849175</v>
      </c>
      <c r="W2400" s="88">
        <f>SUM(W2335:W2399)</f>
        <v>0</v>
      </c>
      <c r="Y2400" s="88">
        <f>SUM(Y2335:Y2399)</f>
        <v>1046175</v>
      </c>
    </row>
    <row r="2401" spans="1:26" hidden="1" x14ac:dyDescent="0.25">
      <c r="A2401" s="158" t="s">
        <v>453</v>
      </c>
    </row>
    <row r="2402" spans="1:26" hidden="1" x14ac:dyDescent="0.25">
      <c r="A2402" s="42" t="s">
        <v>454</v>
      </c>
      <c r="F2402" s="69"/>
      <c r="G2402" s="69"/>
      <c r="K2402" s="69"/>
      <c r="L2402" s="69"/>
      <c r="M2402" s="69"/>
      <c r="N2402" s="69"/>
      <c r="O2402" s="69"/>
      <c r="P2402" s="69"/>
      <c r="Q2402" s="69"/>
      <c r="R2402" s="69"/>
    </row>
    <row r="2403" spans="1:26" hidden="1" x14ac:dyDescent="0.25">
      <c r="A2403" s="47" t="s">
        <v>127</v>
      </c>
      <c r="C2403" s="43">
        <f>'[5]31'!K2</f>
        <v>29129</v>
      </c>
      <c r="D2403" s="43">
        <f>ROUND(C2403/$C$2435*$D$2435,0)</f>
        <v>27799</v>
      </c>
      <c r="F2403" s="69">
        <v>4.76</v>
      </c>
      <c r="G2403" s="69"/>
      <c r="H2403" s="44">
        <f t="shared" ref="H2403:I2412" si="1386">ROUND($F2403*C2403,0)</f>
        <v>138654</v>
      </c>
      <c r="I2403" s="44">
        <f t="shared" si="1386"/>
        <v>132323</v>
      </c>
      <c r="K2403" s="69">
        <f t="shared" ref="K2403:K2409" si="1387">K2299</f>
        <v>4.95</v>
      </c>
      <c r="L2403" s="69"/>
      <c r="M2403" s="69">
        <f t="shared" ref="M2403:M2409" si="1388">M2299</f>
        <v>0</v>
      </c>
      <c r="N2403" s="69"/>
      <c r="O2403" s="69">
        <f t="shared" ref="O2403:O2409" si="1389">O2299</f>
        <v>0</v>
      </c>
      <c r="P2403" s="69"/>
      <c r="Q2403" s="69">
        <f t="shared" ref="Q2403:Q2409" si="1390">Q2299</f>
        <v>4.95</v>
      </c>
      <c r="R2403" s="69"/>
      <c r="S2403" s="44">
        <f t="shared" ref="S2403:Y2405" si="1391">ROUND($D2403*K2403,0)</f>
        <v>137605</v>
      </c>
      <c r="U2403" s="44">
        <f t="shared" si="1391"/>
        <v>0</v>
      </c>
      <c r="W2403" s="44">
        <f t="shared" si="1391"/>
        <v>0</v>
      </c>
      <c r="Y2403" s="44">
        <f t="shared" si="1391"/>
        <v>137605</v>
      </c>
      <c r="Z2403" s="21" t="s">
        <v>243</v>
      </c>
    </row>
    <row r="2404" spans="1:26" hidden="1" x14ac:dyDescent="0.25">
      <c r="A2404" s="47" t="s">
        <v>233</v>
      </c>
      <c r="C2404" s="43">
        <f>C2410*Z2404</f>
        <v>2848.2934699561615</v>
      </c>
      <c r="D2404" s="43">
        <f>ROUND(C2404/$C$2435*$D$2435,0)</f>
        <v>2718</v>
      </c>
      <c r="F2404" s="69"/>
      <c r="G2404" s="69"/>
      <c r="K2404" s="69">
        <f t="shared" si="1387"/>
        <v>0.2</v>
      </c>
      <c r="L2404" s="69"/>
      <c r="M2404" s="69">
        <f t="shared" si="1388"/>
        <v>15.970000000000002</v>
      </c>
      <c r="N2404" s="69"/>
      <c r="O2404" s="69">
        <f t="shared" si="1389"/>
        <v>0</v>
      </c>
      <c r="P2404" s="69"/>
      <c r="Q2404" s="69">
        <f t="shared" si="1390"/>
        <v>16.170000000000002</v>
      </c>
      <c r="R2404" s="69"/>
      <c r="S2404" s="44">
        <f t="shared" si="1391"/>
        <v>544</v>
      </c>
      <c r="U2404" s="44">
        <f t="shared" si="1391"/>
        <v>43406</v>
      </c>
      <c r="W2404" s="44">
        <f t="shared" si="1391"/>
        <v>0</v>
      </c>
      <c r="Y2404" s="44">
        <f t="shared" si="1391"/>
        <v>43950</v>
      </c>
      <c r="Z2404" s="21">
        <f>Z1401</f>
        <v>0.81379813427318903</v>
      </c>
    </row>
    <row r="2405" spans="1:26" hidden="1" x14ac:dyDescent="0.25">
      <c r="A2405" s="47" t="s">
        <v>234</v>
      </c>
      <c r="C2405" s="43">
        <f>C2411*Z2405</f>
        <v>28566.656378925665</v>
      </c>
      <c r="D2405" s="43">
        <f>ROUND(C2405/$C$2435*$D$2435,0)</f>
        <v>27263</v>
      </c>
      <c r="F2405" s="69"/>
      <c r="G2405" s="69"/>
      <c r="K2405" s="69">
        <f t="shared" si="1387"/>
        <v>0.18</v>
      </c>
      <c r="L2405" s="69"/>
      <c r="M2405" s="69">
        <f t="shared" si="1388"/>
        <v>14.13</v>
      </c>
      <c r="N2405" s="69"/>
      <c r="O2405" s="69">
        <f t="shared" si="1389"/>
        <v>0</v>
      </c>
      <c r="P2405" s="69"/>
      <c r="Q2405" s="69">
        <f t="shared" si="1390"/>
        <v>14.31</v>
      </c>
      <c r="R2405" s="69"/>
      <c r="S2405" s="44">
        <f t="shared" si="1391"/>
        <v>4907</v>
      </c>
      <c r="U2405" s="44">
        <f t="shared" si="1391"/>
        <v>385226</v>
      </c>
      <c r="W2405" s="44">
        <f t="shared" si="1391"/>
        <v>0</v>
      </c>
      <c r="Y2405" s="44">
        <f t="shared" si="1391"/>
        <v>390134</v>
      </c>
      <c r="Z2405" s="21">
        <f>Z1402</f>
        <v>1.1185941099117263</v>
      </c>
    </row>
    <row r="2406" spans="1:26" hidden="1" x14ac:dyDescent="0.25">
      <c r="A2406" s="47" t="s">
        <v>79</v>
      </c>
      <c r="C2406" s="43">
        <f>C2413*Z2406</f>
        <v>1157942.5064468307</v>
      </c>
      <c r="D2406" s="43">
        <f>ROUND(C2406/($C$2435-$C$2434)*$D$2435,0)</f>
        <v>1110949</v>
      </c>
      <c r="F2406" s="107"/>
      <c r="G2406" s="73"/>
      <c r="K2406" s="107">
        <f t="shared" si="1387"/>
        <v>0</v>
      </c>
      <c r="L2406" s="73" t="s">
        <v>80</v>
      </c>
      <c r="M2406" s="107">
        <f t="shared" si="1388"/>
        <v>1.4694</v>
      </c>
      <c r="N2406" s="73" t="s">
        <v>80</v>
      </c>
      <c r="O2406" s="107">
        <f t="shared" si="1389"/>
        <v>3.80394495015</v>
      </c>
      <c r="P2406" s="73" t="s">
        <v>80</v>
      </c>
      <c r="Q2406" s="107">
        <f t="shared" si="1390"/>
        <v>5.2733449501500003</v>
      </c>
      <c r="R2406" s="73" t="s">
        <v>80</v>
      </c>
      <c r="S2406" s="44">
        <f>ROUND($D2406*K2406/100,0)</f>
        <v>0</v>
      </c>
      <c r="T2406" s="76"/>
      <c r="U2406" s="44">
        <f>ROUND($D2406*M2406/100,0)</f>
        <v>16324</v>
      </c>
      <c r="V2406" s="76"/>
      <c r="W2406" s="44">
        <f>ROUND($D2406*O2406/100,0)</f>
        <v>42260</v>
      </c>
      <c r="X2406" s="76"/>
      <c r="Y2406" s="44">
        <f>ROUND($D2406*Q2406/100,0)</f>
        <v>58584</v>
      </c>
      <c r="Z2406" s="21">
        <f>Z1403</f>
        <v>0.97865323398143234</v>
      </c>
    </row>
    <row r="2407" spans="1:26" hidden="1" x14ac:dyDescent="0.25">
      <c r="A2407" s="47" t="s">
        <v>235</v>
      </c>
      <c r="C2407" s="43">
        <f>C2414*Z2407</f>
        <v>3784814.3972936305</v>
      </c>
      <c r="D2407" s="43">
        <f t="shared" ref="D2407:D2408" si="1392">ROUND(C2407/($C$2435-$C$2434)*$D$2435,0)</f>
        <v>3631213</v>
      </c>
      <c r="F2407" s="107"/>
      <c r="G2407" s="73"/>
      <c r="K2407" s="107">
        <f t="shared" si="1387"/>
        <v>0</v>
      </c>
      <c r="L2407" s="73" t="s">
        <v>80</v>
      </c>
      <c r="M2407" s="107">
        <f t="shared" si="1388"/>
        <v>1.4694</v>
      </c>
      <c r="N2407" s="73" t="s">
        <v>80</v>
      </c>
      <c r="O2407" s="107">
        <f t="shared" si="1389"/>
        <v>3.1972769470349993</v>
      </c>
      <c r="P2407" s="73" t="s">
        <v>80</v>
      </c>
      <c r="Q2407" s="107">
        <f t="shared" si="1390"/>
        <v>4.6666769470349996</v>
      </c>
      <c r="R2407" s="73" t="s">
        <v>80</v>
      </c>
      <c r="S2407" s="44">
        <f t="shared" ref="S2407:Y2409" si="1393">ROUND($D2407*K2407/100,0)</f>
        <v>0</v>
      </c>
      <c r="T2407" s="76"/>
      <c r="U2407" s="44">
        <f t="shared" si="1393"/>
        <v>53357</v>
      </c>
      <c r="V2407" s="76"/>
      <c r="W2407" s="44">
        <f t="shared" si="1393"/>
        <v>116100</v>
      </c>
      <c r="X2407" s="76"/>
      <c r="Y2407" s="44">
        <f t="shared" si="1393"/>
        <v>169457</v>
      </c>
      <c r="Z2407" s="21">
        <f>Z1404</f>
        <v>0.69995827735124105</v>
      </c>
    </row>
    <row r="2408" spans="1:26" hidden="1" x14ac:dyDescent="0.25">
      <c r="A2408" s="47" t="s">
        <v>82</v>
      </c>
      <c r="C2408" s="43">
        <f>SUM(C2413:C2415)*Z2408</f>
        <v>3873297.4879793413</v>
      </c>
      <c r="D2408" s="43">
        <f t="shared" si="1392"/>
        <v>3716105</v>
      </c>
      <c r="F2408" s="107"/>
      <c r="G2408" s="73"/>
      <c r="K2408" s="107">
        <f t="shared" si="1387"/>
        <v>0</v>
      </c>
      <c r="L2408" s="73" t="s">
        <v>80</v>
      </c>
      <c r="M2408" s="107">
        <f t="shared" si="1388"/>
        <v>1.4694</v>
      </c>
      <c r="N2408" s="73" t="s">
        <v>80</v>
      </c>
      <c r="O2408" s="107">
        <f t="shared" si="1389"/>
        <v>1.5074530237289998</v>
      </c>
      <c r="P2408" s="73" t="s">
        <v>80</v>
      </c>
      <c r="Q2408" s="107">
        <f t="shared" si="1390"/>
        <v>2.9768530237289998</v>
      </c>
      <c r="R2408" s="73" t="s">
        <v>80</v>
      </c>
      <c r="S2408" s="44">
        <f t="shared" si="1393"/>
        <v>0</v>
      </c>
      <c r="T2408" s="76"/>
      <c r="U2408" s="44">
        <f t="shared" si="1393"/>
        <v>54604</v>
      </c>
      <c r="V2408" s="76"/>
      <c r="W2408" s="44">
        <f t="shared" si="1393"/>
        <v>56019</v>
      </c>
      <c r="X2408" s="76"/>
      <c r="Y2408" s="44">
        <f t="shared" si="1393"/>
        <v>110623</v>
      </c>
      <c r="Z2408" s="21">
        <f>Z1405</f>
        <v>0.24756464999612296</v>
      </c>
    </row>
    <row r="2409" spans="1:26" hidden="1" x14ac:dyDescent="0.25">
      <c r="A2409" s="47" t="s">
        <v>236</v>
      </c>
      <c r="C2409" s="43">
        <f>SUM(C2413:C2415)-SUM(C2406:C2408)</f>
        <v>6829545.6082801968</v>
      </c>
      <c r="D2409" s="43">
        <f>ROUND(C2409/($C$2435-$C$2434)*$D$2435,0)</f>
        <v>6552377</v>
      </c>
      <c r="F2409" s="107"/>
      <c r="G2409" s="73"/>
      <c r="K2409" s="107">
        <f t="shared" si="1387"/>
        <v>0</v>
      </c>
      <c r="L2409" s="73" t="s">
        <v>80</v>
      </c>
      <c r="M2409" s="107">
        <f t="shared" si="1388"/>
        <v>1.4694</v>
      </c>
      <c r="N2409" s="73" t="s">
        <v>80</v>
      </c>
      <c r="O2409" s="107">
        <f t="shared" si="1389"/>
        <v>1.1649832068399999</v>
      </c>
      <c r="P2409" s="73" t="s">
        <v>80</v>
      </c>
      <c r="Q2409" s="107">
        <f t="shared" si="1390"/>
        <v>2.6343832068399999</v>
      </c>
      <c r="R2409" s="73" t="s">
        <v>80</v>
      </c>
      <c r="S2409" s="44">
        <f t="shared" si="1393"/>
        <v>0</v>
      </c>
      <c r="T2409" s="76"/>
      <c r="U2409" s="44">
        <f t="shared" si="1393"/>
        <v>96281</v>
      </c>
      <c r="V2409" s="76"/>
      <c r="W2409" s="44">
        <f t="shared" si="1393"/>
        <v>76334</v>
      </c>
      <c r="X2409" s="76"/>
      <c r="Y2409" s="44">
        <f t="shared" si="1393"/>
        <v>172615</v>
      </c>
    </row>
    <row r="2410" spans="1:26" hidden="1" x14ac:dyDescent="0.25">
      <c r="A2410" s="47" t="s">
        <v>238</v>
      </c>
      <c r="C2410" s="43">
        <f>'[5]31'!W2</f>
        <v>3500</v>
      </c>
      <c r="D2410" s="43">
        <f>ROUND(C2410/$C$2435*$D$2435,0)</f>
        <v>3340</v>
      </c>
      <c r="F2410" s="69">
        <v>15.56</v>
      </c>
      <c r="G2410" s="69"/>
      <c r="H2410" s="44">
        <f t="shared" si="1386"/>
        <v>54460</v>
      </c>
      <c r="I2410" s="44">
        <f t="shared" si="1386"/>
        <v>51970</v>
      </c>
      <c r="K2410" s="69"/>
      <c r="L2410" s="69"/>
      <c r="M2410" s="69"/>
      <c r="N2410" s="69"/>
      <c r="O2410" s="69"/>
      <c r="P2410" s="69"/>
      <c r="Q2410" s="69"/>
      <c r="R2410" s="69"/>
    </row>
    <row r="2411" spans="1:26" hidden="1" x14ac:dyDescent="0.25">
      <c r="A2411" s="47" t="s">
        <v>240</v>
      </c>
      <c r="C2411" s="43">
        <f>'[5]31'!X2</f>
        <v>25538</v>
      </c>
      <c r="D2411" s="43">
        <f>ROUND(C2411/$C$2435*$D$2435,0)</f>
        <v>24372</v>
      </c>
      <c r="F2411" s="69">
        <v>11.19</v>
      </c>
      <c r="G2411" s="69"/>
      <c r="H2411" s="44">
        <f t="shared" si="1386"/>
        <v>285770</v>
      </c>
      <c r="I2411" s="44">
        <f t="shared" si="1386"/>
        <v>272723</v>
      </c>
      <c r="K2411" s="69"/>
      <c r="L2411" s="69"/>
      <c r="M2411" s="69"/>
      <c r="N2411" s="69"/>
      <c r="O2411" s="69"/>
      <c r="P2411" s="69"/>
      <c r="Q2411" s="69"/>
      <c r="R2411" s="69"/>
    </row>
    <row r="2412" spans="1:26" hidden="1" x14ac:dyDescent="0.25">
      <c r="A2412" s="47" t="s">
        <v>123</v>
      </c>
      <c r="C2412" s="43">
        <f>'[5]31'!Y2</f>
        <v>29038</v>
      </c>
      <c r="D2412" s="43">
        <f>ROUND(C2412/$C$2435*$D$2435,0)</f>
        <v>27713</v>
      </c>
      <c r="F2412" s="69">
        <v>-1.1299999999999999</v>
      </c>
      <c r="G2412" s="69"/>
      <c r="H2412" s="44">
        <f t="shared" si="1386"/>
        <v>-32813</v>
      </c>
      <c r="I2412" s="44">
        <f t="shared" si="1386"/>
        <v>-31316</v>
      </c>
      <c r="K2412" s="69">
        <f>K2308</f>
        <v>-1.1299999999999999</v>
      </c>
      <c r="L2412" s="69"/>
      <c r="M2412" s="69">
        <f>M2308</f>
        <v>0</v>
      </c>
      <c r="N2412" s="69"/>
      <c r="O2412" s="69">
        <f>O2308</f>
        <v>0</v>
      </c>
      <c r="P2412" s="69"/>
      <c r="Q2412" s="69">
        <f>Q2308</f>
        <v>-1.1299999999999999</v>
      </c>
      <c r="R2412" s="69"/>
      <c r="S2412" s="44">
        <f t="shared" ref="S2412:Y2412" si="1394">ROUND($D2412*K2412,0)</f>
        <v>-31316</v>
      </c>
      <c r="U2412" s="44">
        <f t="shared" si="1394"/>
        <v>0</v>
      </c>
      <c r="W2412" s="44">
        <f t="shared" si="1394"/>
        <v>0</v>
      </c>
      <c r="Y2412" s="44">
        <f t="shared" si="1394"/>
        <v>-31316</v>
      </c>
    </row>
    <row r="2413" spans="1:26" hidden="1" x14ac:dyDescent="0.25">
      <c r="A2413" s="47" t="s">
        <v>88</v>
      </c>
      <c r="C2413" s="43">
        <f>'[5]31'!AA2</f>
        <v>1183200</v>
      </c>
      <c r="D2413" s="43">
        <f>D2435-SUM(D2414:D2415,D2428:D2430)</f>
        <v>1135181.6666666567</v>
      </c>
      <c r="F2413" s="107">
        <v>5.0473999999999997</v>
      </c>
      <c r="G2413" s="73" t="s">
        <v>80</v>
      </c>
      <c r="H2413" s="44">
        <f t="shared" ref="H2413:I2415" si="1395">ROUND($F2413*C2413/100,0)</f>
        <v>59721</v>
      </c>
      <c r="I2413" s="44">
        <f t="shared" si="1395"/>
        <v>57297</v>
      </c>
      <c r="K2413" s="107"/>
      <c r="L2413" s="73"/>
      <c r="M2413" s="107"/>
      <c r="N2413" s="73"/>
      <c r="O2413" s="107"/>
      <c r="P2413" s="73"/>
      <c r="Q2413" s="107"/>
      <c r="R2413" s="73"/>
      <c r="T2413" s="76"/>
      <c r="V2413" s="76"/>
      <c r="X2413" s="76"/>
    </row>
    <row r="2414" spans="1:26" hidden="1" x14ac:dyDescent="0.25">
      <c r="A2414" s="47" t="s">
        <v>180</v>
      </c>
      <c r="C2414" s="43">
        <f>'[5]31'!AB2</f>
        <v>5407200</v>
      </c>
      <c r="D2414" s="43">
        <f>ROUND(C2414/($C$2435-$C$2434)*$D$2435,0)</f>
        <v>5187756</v>
      </c>
      <c r="F2414" s="107">
        <v>3.9510999999999998</v>
      </c>
      <c r="G2414" s="73" t="s">
        <v>80</v>
      </c>
      <c r="H2414" s="44">
        <f t="shared" si="1395"/>
        <v>213644</v>
      </c>
      <c r="I2414" s="44">
        <f t="shared" si="1395"/>
        <v>204973</v>
      </c>
      <c r="K2414" s="107"/>
      <c r="L2414" s="73"/>
      <c r="M2414" s="107"/>
      <c r="N2414" s="73"/>
      <c r="O2414" s="107"/>
      <c r="P2414" s="73"/>
      <c r="Q2414" s="107"/>
      <c r="R2414" s="73"/>
      <c r="T2414" s="76"/>
      <c r="V2414" s="76"/>
      <c r="X2414" s="76"/>
    </row>
    <row r="2415" spans="1:26" hidden="1" x14ac:dyDescent="0.25">
      <c r="A2415" s="47" t="s">
        <v>107</v>
      </c>
      <c r="C2415" s="154">
        <f>'[5]31'!AC2</f>
        <v>9055200</v>
      </c>
      <c r="D2415" s="154">
        <f>ROUND(C2415/($C$2435-$C$2434)*$D$2435,0)</f>
        <v>8687706</v>
      </c>
      <c r="F2415" s="169">
        <v>3.4001999999999999</v>
      </c>
      <c r="G2415" s="73" t="s">
        <v>80</v>
      </c>
      <c r="H2415" s="168">
        <f t="shared" si="1395"/>
        <v>307895</v>
      </c>
      <c r="I2415" s="168">
        <f t="shared" si="1395"/>
        <v>295399</v>
      </c>
      <c r="K2415" s="169"/>
      <c r="L2415" s="73"/>
      <c r="M2415" s="169"/>
      <c r="N2415" s="73"/>
      <c r="O2415" s="169"/>
      <c r="P2415" s="73"/>
      <c r="Q2415" s="169"/>
      <c r="R2415" s="73"/>
      <c r="S2415" s="168"/>
      <c r="T2415" s="76"/>
      <c r="U2415" s="168"/>
      <c r="V2415" s="76"/>
      <c r="W2415" s="168"/>
      <c r="X2415" s="76"/>
      <c r="Y2415" s="168"/>
    </row>
    <row r="2416" spans="1:26" hidden="1" x14ac:dyDescent="0.25">
      <c r="A2416" s="47" t="s">
        <v>97</v>
      </c>
      <c r="F2416" s="68">
        <v>-3.1800000000000002E-2</v>
      </c>
      <c r="G2416" s="69"/>
      <c r="H2416" s="44">
        <f>SUM(H2410:H2411,H2413:H2415)*$F2416</f>
        <v>-29303.382000000001</v>
      </c>
      <c r="I2416" s="44">
        <f>SUM(I2410:I2411,I2413:I2415)*$F2416</f>
        <v>-28059.1116</v>
      </c>
      <c r="K2416" s="68"/>
      <c r="L2416" s="69"/>
      <c r="M2416" s="68"/>
      <c r="N2416" s="69"/>
      <c r="O2416" s="89" t="str">
        <f>$O$43</f>
        <v>Tax Year 1</v>
      </c>
      <c r="P2416" s="69"/>
      <c r="Q2416" s="68">
        <f t="shared" ref="Q2416:Q2417" si="1396">Q2312</f>
        <v>-2.3300000000000001E-2</v>
      </c>
      <c r="R2416" s="69"/>
      <c r="Y2416" s="44">
        <f>Q2416*SUM(Y2404:Y2409)</f>
        <v>-22026.957900000001</v>
      </c>
    </row>
    <row r="2417" spans="1:26" hidden="1" x14ac:dyDescent="0.25">
      <c r="A2417" s="47"/>
      <c r="F2417" s="68"/>
      <c r="G2417" s="69"/>
      <c r="K2417" s="68"/>
      <c r="L2417" s="69"/>
      <c r="M2417" s="68"/>
      <c r="N2417" s="69"/>
      <c r="O2417" s="89" t="str">
        <f>$O$44</f>
        <v>Tax Year 2</v>
      </c>
      <c r="P2417" s="69"/>
      <c r="Q2417" s="68">
        <f t="shared" si="1396"/>
        <v>-1.1599999999999999E-2</v>
      </c>
      <c r="R2417" s="69"/>
      <c r="Y2417" s="44">
        <f>Q2417*SUM(Y2404:Y2409)</f>
        <v>-10966.210799999999</v>
      </c>
    </row>
    <row r="2418" spans="1:26" hidden="1" x14ac:dyDescent="0.25">
      <c r="A2418" s="42" t="s">
        <v>455</v>
      </c>
      <c r="F2418" s="69"/>
      <c r="G2418" s="69"/>
      <c r="K2418" s="69"/>
      <c r="L2418" s="69"/>
      <c r="M2418" s="69"/>
      <c r="N2418" s="69"/>
      <c r="O2418" s="69"/>
      <c r="P2418" s="69"/>
      <c r="Q2418" s="69"/>
      <c r="R2418" s="69"/>
    </row>
    <row r="2419" spans="1:26" hidden="1" x14ac:dyDescent="0.25">
      <c r="A2419" s="47" t="s">
        <v>127</v>
      </c>
      <c r="C2419" s="43">
        <f>'[5]31'!K3</f>
        <v>180394</v>
      </c>
      <c r="D2419" s="43">
        <f>ROUND(C2419/$C$2435*$D$2435,0)</f>
        <v>172160</v>
      </c>
      <c r="F2419" s="69">
        <v>2.2200000000000002</v>
      </c>
      <c r="G2419" s="69"/>
      <c r="H2419" s="44">
        <f t="shared" ref="H2419:I2427" si="1397">ROUND($F2419*C2419,0)</f>
        <v>400475</v>
      </c>
      <c r="I2419" s="44">
        <f t="shared" si="1397"/>
        <v>382195</v>
      </c>
      <c r="K2419" s="69">
        <f t="shared" ref="K2419:K2425" si="1398">K2315</f>
        <v>0</v>
      </c>
      <c r="L2419" s="69"/>
      <c r="M2419" s="69">
        <f t="shared" ref="M2419:M2425" si="1399">M2315</f>
        <v>2.33</v>
      </c>
      <c r="N2419" s="69"/>
      <c r="O2419" s="69">
        <f t="shared" ref="O2419:O2425" si="1400">O2315</f>
        <v>0</v>
      </c>
      <c r="P2419" s="69"/>
      <c r="Q2419" s="69">
        <f t="shared" ref="Q2419:Q2425" si="1401">Q2315</f>
        <v>2.33</v>
      </c>
      <c r="R2419" s="69"/>
      <c r="S2419" s="44">
        <f t="shared" ref="S2419:Y2421" si="1402">ROUND($D2419*K2419,0)</f>
        <v>0</v>
      </c>
      <c r="U2419" s="44">
        <f t="shared" si="1402"/>
        <v>401133</v>
      </c>
      <c r="W2419" s="44">
        <f t="shared" si="1402"/>
        <v>0</v>
      </c>
      <c r="Y2419" s="44">
        <f t="shared" si="1402"/>
        <v>401133</v>
      </c>
      <c r="Z2419" s="21" t="s">
        <v>243</v>
      </c>
    </row>
    <row r="2420" spans="1:26" hidden="1" x14ac:dyDescent="0.25">
      <c r="A2420" s="47" t="s">
        <v>233</v>
      </c>
      <c r="C2420" s="43">
        <f>C2426*Z2420</f>
        <v>68305.86707487535</v>
      </c>
      <c r="D2420" s="43">
        <f>ROUND(C2420/$C$2435*$D$2435,0)</f>
        <v>65188</v>
      </c>
      <c r="F2420" s="69"/>
      <c r="G2420" s="69"/>
      <c r="K2420" s="69">
        <f t="shared" si="1398"/>
        <v>0</v>
      </c>
      <c r="L2420" s="69"/>
      <c r="M2420" s="69">
        <f t="shared" si="1399"/>
        <v>14.65</v>
      </c>
      <c r="N2420" s="69"/>
      <c r="O2420" s="69">
        <f t="shared" si="1400"/>
        <v>0</v>
      </c>
      <c r="P2420" s="69"/>
      <c r="Q2420" s="69">
        <f t="shared" si="1401"/>
        <v>14.65</v>
      </c>
      <c r="R2420" s="69"/>
      <c r="S2420" s="44">
        <f t="shared" si="1402"/>
        <v>0</v>
      </c>
      <c r="U2420" s="44">
        <f t="shared" si="1402"/>
        <v>955004</v>
      </c>
      <c r="W2420" s="44">
        <f t="shared" si="1402"/>
        <v>0</v>
      </c>
      <c r="Y2420" s="44">
        <f t="shared" si="1402"/>
        <v>955004</v>
      </c>
      <c r="Z2420" s="21">
        <f>Z1502</f>
        <v>0.8153977208412958</v>
      </c>
    </row>
    <row r="2421" spans="1:26" hidden="1" x14ac:dyDescent="0.25">
      <c r="A2421" s="47" t="s">
        <v>234</v>
      </c>
      <c r="C2421" s="43">
        <f>C2427*Z2421</f>
        <v>106376.41632576323</v>
      </c>
      <c r="D2421" s="43">
        <f>ROUND(C2421/$C$2435*$D$2435,0)</f>
        <v>101521</v>
      </c>
      <c r="F2421" s="69"/>
      <c r="G2421" s="69"/>
      <c r="K2421" s="69">
        <f t="shared" si="1398"/>
        <v>0</v>
      </c>
      <c r="L2421" s="69"/>
      <c r="M2421" s="69">
        <f t="shared" si="1399"/>
        <v>12.96</v>
      </c>
      <c r="N2421" s="69"/>
      <c r="O2421" s="69">
        <f t="shared" si="1400"/>
        <v>0</v>
      </c>
      <c r="P2421" s="69"/>
      <c r="Q2421" s="69">
        <f t="shared" si="1401"/>
        <v>12.96</v>
      </c>
      <c r="R2421" s="69"/>
      <c r="S2421" s="44">
        <f t="shared" si="1402"/>
        <v>0</v>
      </c>
      <c r="U2421" s="44">
        <f t="shared" si="1402"/>
        <v>1315712</v>
      </c>
      <c r="W2421" s="44">
        <f t="shared" si="1402"/>
        <v>0</v>
      </c>
      <c r="Y2421" s="44">
        <f t="shared" si="1402"/>
        <v>1315712</v>
      </c>
      <c r="Z2421" s="21">
        <f>Z1503</f>
        <v>1.1372413252842475</v>
      </c>
    </row>
    <row r="2422" spans="1:26" hidden="1" x14ac:dyDescent="0.25">
      <c r="A2422" s="47" t="s">
        <v>79</v>
      </c>
      <c r="C2422" s="43">
        <f>C2428*Z2422</f>
        <v>11912709.68030584</v>
      </c>
      <c r="D2422" s="43">
        <f>ROUND(C2422/($C$2435-$C$2434)*$D$2435,0)</f>
        <v>11429248</v>
      </c>
      <c r="F2422" s="106"/>
      <c r="G2422" s="73"/>
      <c r="K2422" s="106">
        <f t="shared" si="1398"/>
        <v>0</v>
      </c>
      <c r="L2422" s="73" t="s">
        <v>80</v>
      </c>
      <c r="M2422" s="106">
        <f t="shared" si="1399"/>
        <v>1.1506000000000001</v>
      </c>
      <c r="N2422" s="73" t="s">
        <v>80</v>
      </c>
      <c r="O2422" s="106">
        <f t="shared" si="1400"/>
        <v>3.8523835124000003</v>
      </c>
      <c r="P2422" s="73" t="s">
        <v>80</v>
      </c>
      <c r="Q2422" s="106">
        <f t="shared" si="1401"/>
        <v>5.0029835124000002</v>
      </c>
      <c r="R2422" s="73" t="s">
        <v>80</v>
      </c>
      <c r="S2422" s="44">
        <f>ROUND($D2422*K2422/100,0)</f>
        <v>0</v>
      </c>
      <c r="T2422" s="76"/>
      <c r="U2422" s="44">
        <f>ROUND($D2422*M2422/100,0)</f>
        <v>131505</v>
      </c>
      <c r="V2422" s="76"/>
      <c r="W2422" s="44">
        <f>ROUND($D2422*O2422/100,0)</f>
        <v>440298</v>
      </c>
      <c r="X2422" s="76"/>
      <c r="Y2422" s="44">
        <f>ROUND($D2422*Q2422/100,0)</f>
        <v>571803</v>
      </c>
      <c r="Z2422" s="21">
        <f>Z1504</f>
        <v>0.78917940501629313</v>
      </c>
    </row>
    <row r="2423" spans="1:26" hidden="1" x14ac:dyDescent="0.25">
      <c r="A2423" s="47" t="s">
        <v>235</v>
      </c>
      <c r="C2423" s="43">
        <f>C2429*Z2423</f>
        <v>15992667.459463909</v>
      </c>
      <c r="D2423" s="43">
        <f t="shared" ref="D2423:D2424" si="1403">ROUND(C2423/($C$2435-$C$2434)*$D$2435,0)</f>
        <v>15343625</v>
      </c>
      <c r="F2423" s="106"/>
      <c r="G2423" s="73"/>
      <c r="K2423" s="106">
        <f t="shared" si="1398"/>
        <v>0</v>
      </c>
      <c r="L2423" s="73" t="s">
        <v>80</v>
      </c>
      <c r="M2423" s="106">
        <f t="shared" si="1399"/>
        <v>1.1506000000000001</v>
      </c>
      <c r="N2423" s="73" t="s">
        <v>80</v>
      </c>
      <c r="O2423" s="106">
        <f t="shared" si="1400"/>
        <v>3.2768190375220003</v>
      </c>
      <c r="P2423" s="73" t="s">
        <v>80</v>
      </c>
      <c r="Q2423" s="106">
        <f t="shared" si="1401"/>
        <v>4.4274190375220002</v>
      </c>
      <c r="R2423" s="73" t="s">
        <v>80</v>
      </c>
      <c r="S2423" s="44">
        <f t="shared" ref="S2423:Y2425" si="1404">ROUND($D2423*K2423/100,0)</f>
        <v>0</v>
      </c>
      <c r="T2423" s="76"/>
      <c r="U2423" s="44">
        <f t="shared" si="1404"/>
        <v>176544</v>
      </c>
      <c r="V2423" s="76"/>
      <c r="W2423" s="44">
        <f t="shared" si="1404"/>
        <v>502783</v>
      </c>
      <c r="X2423" s="76"/>
      <c r="Y2423" s="44">
        <f t="shared" si="1404"/>
        <v>679327</v>
      </c>
      <c r="Z2423" s="21">
        <f>Z1505</f>
        <v>0.56972975514840463</v>
      </c>
    </row>
    <row r="2424" spans="1:26" hidden="1" x14ac:dyDescent="0.25">
      <c r="A2424" s="47" t="s">
        <v>82</v>
      </c>
      <c r="C2424" s="43">
        <f>SUM(C2428:C2430)*Z2424</f>
        <v>31224352.574495021</v>
      </c>
      <c r="D2424" s="43">
        <f t="shared" si="1403"/>
        <v>29957152</v>
      </c>
      <c r="F2424" s="106"/>
      <c r="G2424" s="73"/>
      <c r="K2424" s="106">
        <f t="shared" si="1398"/>
        <v>0</v>
      </c>
      <c r="L2424" s="73" t="s">
        <v>80</v>
      </c>
      <c r="M2424" s="106">
        <f t="shared" si="1399"/>
        <v>1.1506000000000001</v>
      </c>
      <c r="N2424" s="73" t="s">
        <v>80</v>
      </c>
      <c r="O2424" s="106">
        <f t="shared" si="1400"/>
        <v>1.5002843230069998</v>
      </c>
      <c r="P2424" s="73" t="s">
        <v>80</v>
      </c>
      <c r="Q2424" s="106">
        <f t="shared" si="1401"/>
        <v>2.6508843230069998</v>
      </c>
      <c r="R2424" s="73" t="s">
        <v>80</v>
      </c>
      <c r="S2424" s="44">
        <f t="shared" si="1404"/>
        <v>0</v>
      </c>
      <c r="T2424" s="76"/>
      <c r="U2424" s="44">
        <f t="shared" si="1404"/>
        <v>344687</v>
      </c>
      <c r="V2424" s="76"/>
      <c r="W2424" s="44">
        <f t="shared" si="1404"/>
        <v>449442</v>
      </c>
      <c r="X2424" s="76"/>
      <c r="Y2424" s="44">
        <f t="shared" si="1404"/>
        <v>794129</v>
      </c>
      <c r="Z2424" s="21">
        <f>Z1506</f>
        <v>0.2622704003879433</v>
      </c>
    </row>
    <row r="2425" spans="1:26" hidden="1" x14ac:dyDescent="0.25">
      <c r="A2425" s="47" t="s">
        <v>236</v>
      </c>
      <c r="C2425" s="43">
        <f>SUM(C2428:C2430)-SUM(C2422:C2424)</f>
        <v>59924317.285735235</v>
      </c>
      <c r="D2425" s="43">
        <f>D2435-SUM(D2406:D2409,D2422:D2424)</f>
        <v>57492364.666666657</v>
      </c>
      <c r="F2425" s="170"/>
      <c r="G2425" s="73"/>
      <c r="H2425" s="168"/>
      <c r="I2425" s="168"/>
      <c r="K2425" s="170">
        <f t="shared" si="1398"/>
        <v>0</v>
      </c>
      <c r="L2425" s="73" t="s">
        <v>80</v>
      </c>
      <c r="M2425" s="170">
        <f t="shared" si="1399"/>
        <v>1.1506000000000001</v>
      </c>
      <c r="N2425" s="73" t="s">
        <v>80</v>
      </c>
      <c r="O2425" s="170">
        <f t="shared" si="1400"/>
        <v>1.1953153300949999</v>
      </c>
      <c r="P2425" s="73" t="s">
        <v>80</v>
      </c>
      <c r="Q2425" s="170">
        <f t="shared" si="1401"/>
        <v>2.345915330095</v>
      </c>
      <c r="R2425" s="73" t="s">
        <v>80</v>
      </c>
      <c r="S2425" s="44">
        <f t="shared" si="1404"/>
        <v>0</v>
      </c>
      <c r="T2425" s="76"/>
      <c r="U2425" s="44">
        <f t="shared" si="1404"/>
        <v>661507</v>
      </c>
      <c r="V2425" s="76"/>
      <c r="W2425" s="44">
        <f t="shared" si="1404"/>
        <v>687215</v>
      </c>
      <c r="X2425" s="76"/>
      <c r="Y2425" s="44">
        <f t="shared" si="1404"/>
        <v>1348722</v>
      </c>
    </row>
    <row r="2426" spans="1:26" hidden="1" x14ac:dyDescent="0.25">
      <c r="A2426" s="47" t="s">
        <v>238</v>
      </c>
      <c r="C2426" s="43">
        <f>'[5]31'!W3</f>
        <v>83770</v>
      </c>
      <c r="D2426" s="43">
        <f>ROUND(C2426/$C$2435*$D$2435,0)</f>
        <v>79946</v>
      </c>
      <c r="F2426" s="69">
        <v>13.96</v>
      </c>
      <c r="G2426" s="69"/>
      <c r="H2426" s="44">
        <f t="shared" si="1397"/>
        <v>1169429</v>
      </c>
      <c r="I2426" s="44">
        <f t="shared" si="1397"/>
        <v>1116046</v>
      </c>
      <c r="K2426" s="69"/>
      <c r="L2426" s="69"/>
      <c r="M2426" s="69"/>
      <c r="N2426" s="69"/>
      <c r="O2426" s="69"/>
      <c r="P2426" s="69"/>
      <c r="Q2426" s="69"/>
      <c r="R2426" s="69"/>
    </row>
    <row r="2427" spans="1:26" hidden="1" x14ac:dyDescent="0.25">
      <c r="A2427" s="47" t="s">
        <v>240</v>
      </c>
      <c r="C2427" s="43">
        <f>'[5]31'!X3</f>
        <v>93539</v>
      </c>
      <c r="D2427" s="43">
        <f>ROUND(C2427/$C$2435*$D$2435,0)</f>
        <v>89269</v>
      </c>
      <c r="F2427" s="69">
        <v>9.4700000000000006</v>
      </c>
      <c r="G2427" s="69"/>
      <c r="H2427" s="44">
        <f t="shared" si="1397"/>
        <v>885814</v>
      </c>
      <c r="I2427" s="44">
        <f t="shared" si="1397"/>
        <v>845377</v>
      </c>
      <c r="K2427" s="69"/>
      <c r="L2427" s="69"/>
      <c r="M2427" s="69"/>
      <c r="N2427" s="69"/>
      <c r="O2427" s="69"/>
      <c r="P2427" s="69"/>
      <c r="Q2427" s="69"/>
      <c r="R2427" s="69"/>
    </row>
    <row r="2428" spans="1:26" hidden="1" x14ac:dyDescent="0.25">
      <c r="A2428" s="47" t="s">
        <v>252</v>
      </c>
      <c r="C2428" s="43">
        <f>'[5]31'!AA3</f>
        <v>15095059</v>
      </c>
      <c r="D2428" s="43">
        <f>ROUND(C2428/($C$2435-$C$2434)*$D$2435,0)</f>
        <v>14482445</v>
      </c>
      <c r="F2428" s="106">
        <v>4.6531000000000002</v>
      </c>
      <c r="G2428" s="73" t="s">
        <v>80</v>
      </c>
      <c r="H2428" s="44">
        <f t="shared" ref="H2428:I2430" si="1405">ROUND($F2428*C2428/100,0)</f>
        <v>702388</v>
      </c>
      <c r="I2428" s="44">
        <f t="shared" si="1405"/>
        <v>673883</v>
      </c>
      <c r="K2428" s="106"/>
      <c r="L2428" s="73"/>
      <c r="M2428" s="106"/>
      <c r="N2428" s="73"/>
      <c r="O2428" s="106"/>
      <c r="P2428" s="73"/>
      <c r="Q2428" s="106"/>
      <c r="R2428" s="73"/>
      <c r="T2428" s="76"/>
      <c r="V2428" s="76"/>
      <c r="X2428" s="76"/>
    </row>
    <row r="2429" spans="1:26" hidden="1" x14ac:dyDescent="0.25">
      <c r="A2429" s="47" t="s">
        <v>254</v>
      </c>
      <c r="C2429" s="43">
        <f>'[5]31'!AB3</f>
        <v>28070620</v>
      </c>
      <c r="D2429" s="43">
        <f>ROUND(C2429/($C$2435-$C$2434)*$D$2435,0)</f>
        <v>26931410</v>
      </c>
      <c r="F2429" s="106">
        <v>3.4988999999999999</v>
      </c>
      <c r="G2429" s="73" t="s">
        <v>80</v>
      </c>
      <c r="H2429" s="44">
        <f t="shared" si="1405"/>
        <v>982163</v>
      </c>
      <c r="I2429" s="44">
        <f t="shared" si="1405"/>
        <v>942303</v>
      </c>
      <c r="K2429" s="106"/>
      <c r="L2429" s="73"/>
      <c r="M2429" s="106"/>
      <c r="N2429" s="73"/>
      <c r="O2429" s="106"/>
      <c r="P2429" s="73"/>
      <c r="Q2429" s="106"/>
      <c r="R2429" s="73"/>
      <c r="T2429" s="76"/>
      <c r="V2429" s="76"/>
      <c r="X2429" s="76"/>
    </row>
    <row r="2430" spans="1:26" hidden="1" x14ac:dyDescent="0.25">
      <c r="A2430" s="47" t="s">
        <v>107</v>
      </c>
      <c r="C2430" s="154">
        <f>'[5]31'!AC3</f>
        <v>75888368</v>
      </c>
      <c r="D2430" s="154">
        <f>ROUND(C2430/($C$2435-$C$2434)*$D$2435,0)</f>
        <v>72808535</v>
      </c>
      <c r="F2430" s="170">
        <v>2.9224999999999999</v>
      </c>
      <c r="G2430" s="73" t="s">
        <v>80</v>
      </c>
      <c r="H2430" s="168">
        <f t="shared" si="1405"/>
        <v>2217838</v>
      </c>
      <c r="I2430" s="168">
        <f t="shared" si="1405"/>
        <v>2127829</v>
      </c>
      <c r="K2430" s="170"/>
      <c r="L2430" s="73"/>
      <c r="M2430" s="170"/>
      <c r="N2430" s="73"/>
      <c r="O2430" s="170"/>
      <c r="P2430" s="73"/>
      <c r="Q2430" s="170"/>
      <c r="R2430" s="73"/>
      <c r="S2430" s="168"/>
      <c r="T2430" s="76"/>
      <c r="U2430" s="168"/>
      <c r="V2430" s="76"/>
      <c r="W2430" s="168"/>
      <c r="X2430" s="76"/>
      <c r="Y2430" s="168"/>
    </row>
    <row r="2431" spans="1:26" hidden="1" x14ac:dyDescent="0.25">
      <c r="A2431" s="47" t="s">
        <v>97</v>
      </c>
      <c r="F2431" s="171">
        <v>-3.0700000000000002E-2</v>
      </c>
      <c r="G2431" s="69"/>
      <c r="H2431" s="172">
        <f>SUM(H2426:H2430)*$F2431</f>
        <v>-182899.30240000002</v>
      </c>
      <c r="I2431" s="172">
        <f>SUM(I2426:I2430)*$F2431</f>
        <v>-175156.9466</v>
      </c>
      <c r="K2431" s="171"/>
      <c r="L2431" s="69"/>
      <c r="M2431" s="171"/>
      <c r="N2431" s="69"/>
      <c r="O2431" s="89" t="str">
        <f>$O$43</f>
        <v>Tax Year 1</v>
      </c>
      <c r="P2431" s="69"/>
      <c r="Q2431" s="68">
        <f t="shared" ref="Q2431:Q2432" si="1406">Q2327</f>
        <v>-2.2599999999999999E-2</v>
      </c>
      <c r="R2431" s="69"/>
      <c r="Y2431" s="44">
        <f>Q2431*SUM(Y2420:Y2425)</f>
        <v>-128022.1522</v>
      </c>
    </row>
    <row r="2432" spans="1:26" hidden="1" x14ac:dyDescent="0.25">
      <c r="A2432" s="47"/>
      <c r="F2432" s="68"/>
      <c r="G2432" s="69"/>
      <c r="K2432" s="68"/>
      <c r="L2432" s="69"/>
      <c r="M2432" s="68"/>
      <c r="N2432" s="69"/>
      <c r="O2432" s="89" t="str">
        <f>$O$44</f>
        <v>Tax Year 2</v>
      </c>
      <c r="P2432" s="69"/>
      <c r="Q2432" s="68">
        <f t="shared" si="1406"/>
        <v>-1.1299999999999999E-2</v>
      </c>
      <c r="R2432" s="69"/>
      <c r="Y2432" s="44">
        <f>Q2432*SUM(Y2420:Y2425)</f>
        <v>-64011.076099999998</v>
      </c>
    </row>
    <row r="2433" spans="1:28" hidden="1" x14ac:dyDescent="0.25">
      <c r="A2433" s="47" t="s">
        <v>397</v>
      </c>
      <c r="F2433" s="106"/>
      <c r="G2433" s="73"/>
      <c r="H2433" s="44">
        <f>SUM(H2403:H2431)</f>
        <v>7173235.3155999994</v>
      </c>
      <c r="I2433" s="44">
        <f>SUM(I2403:I2431)</f>
        <v>6867785.9417999992</v>
      </c>
      <c r="K2433" s="106"/>
      <c r="L2433" s="73"/>
      <c r="M2433" s="106"/>
      <c r="N2433" s="73"/>
      <c r="O2433" s="106"/>
      <c r="P2433" s="73"/>
      <c r="Q2433" s="106"/>
      <c r="R2433" s="73"/>
      <c r="S2433" s="44">
        <f>SUM(S2403:S2415,S2419:S2430)</f>
        <v>111740</v>
      </c>
      <c r="T2433" s="76"/>
      <c r="U2433" s="44">
        <f>SUM(U2403:U2415,U2419:U2430)</f>
        <v>4635290</v>
      </c>
      <c r="V2433" s="76"/>
      <c r="W2433" s="44">
        <f>SUM(W2403:W2415,W2419:W2430)</f>
        <v>2370451</v>
      </c>
      <c r="X2433" s="76"/>
      <c r="Y2433" s="44">
        <f>SUM(Y2403:Y2415,Y2419:Y2430)</f>
        <v>7117482</v>
      </c>
    </row>
    <row r="2434" spans="1:28" hidden="1" x14ac:dyDescent="0.25">
      <c r="A2434" s="22" t="s">
        <v>221</v>
      </c>
      <c r="C2434" s="142">
        <f>'[5]Table 2'!J63</f>
        <v>714620</v>
      </c>
      <c r="D2434" s="142">
        <v>0</v>
      </c>
      <c r="F2434" s="107"/>
      <c r="G2434" s="107"/>
      <c r="H2434" s="88">
        <f>'[5]Table 3'!F63</f>
        <v>48878</v>
      </c>
      <c r="I2434" s="88">
        <v>0</v>
      </c>
      <c r="K2434" s="107"/>
      <c r="L2434" s="107"/>
      <c r="M2434" s="107"/>
      <c r="N2434" s="107"/>
      <c r="O2434" s="107"/>
      <c r="P2434" s="107"/>
      <c r="Q2434" s="107"/>
      <c r="R2434" s="107"/>
      <c r="S2434" s="88"/>
      <c r="U2434" s="88"/>
      <c r="W2434" s="88"/>
      <c r="Y2434" s="88"/>
    </row>
    <row r="2435" spans="1:28" ht="16.5" hidden="1" thickBot="1" x14ac:dyDescent="0.3">
      <c r="A2435" s="47" t="s">
        <v>456</v>
      </c>
      <c r="C2435" s="111">
        <f>SUM(C2413:C2415,C2428:C2430,C2434)</f>
        <v>135414267</v>
      </c>
      <c r="D2435" s="111">
        <f>[5]Energy!P42</f>
        <v>129233033.66666666</v>
      </c>
      <c r="F2435" s="98"/>
      <c r="H2435" s="99">
        <f>H2400+H2433+H2434</f>
        <v>8326593.3155999994</v>
      </c>
      <c r="I2435" s="99">
        <f>I2400+I2433+I2434</f>
        <v>7923823.9417999992</v>
      </c>
      <c r="K2435" s="98"/>
      <c r="M2435" s="98"/>
      <c r="O2435" s="98"/>
      <c r="Q2435" s="98"/>
      <c r="S2435" s="99">
        <f>S2400+S2433</f>
        <v>308740</v>
      </c>
      <c r="U2435" s="99">
        <f>U2400+U2433</f>
        <v>5484465</v>
      </c>
      <c r="W2435" s="99">
        <f>W2400+W2433</f>
        <v>2370451</v>
      </c>
      <c r="Y2435" s="99">
        <f>Y2400+Y2433</f>
        <v>8163657</v>
      </c>
      <c r="AA2435" s="33" t="s">
        <v>64</v>
      </c>
      <c r="AB2435" s="32">
        <f>Y2435/I2435-1</f>
        <v>3.0267338088473483E-2</v>
      </c>
    </row>
    <row r="2436" spans="1:28" hidden="1" x14ac:dyDescent="0.25"/>
    <row r="2437" spans="1:28" hidden="1" x14ac:dyDescent="0.25">
      <c r="A2437" s="42" t="s">
        <v>458</v>
      </c>
      <c r="F2437" s="107"/>
      <c r="G2437" s="107"/>
      <c r="K2437" s="107"/>
      <c r="L2437" s="107"/>
      <c r="M2437" s="107"/>
      <c r="N2437" s="107"/>
      <c r="O2437" s="107"/>
      <c r="P2437" s="107"/>
      <c r="Q2437" s="107"/>
      <c r="R2437" s="107"/>
    </row>
    <row r="2438" spans="1:28" hidden="1" x14ac:dyDescent="0.25">
      <c r="A2438" s="158" t="s">
        <v>439</v>
      </c>
    </row>
    <row r="2439" spans="1:28" hidden="1" x14ac:dyDescent="0.25">
      <c r="A2439" s="47" t="s">
        <v>441</v>
      </c>
      <c r="F2439" s="161">
        <v>133</v>
      </c>
      <c r="G2439" s="48"/>
      <c r="H2439" s="44">
        <f>ROUND($F2439*C2439,0)</f>
        <v>0</v>
      </c>
      <c r="I2439" s="44">
        <f>ROUND($F2439*D2439,0)</f>
        <v>0</v>
      </c>
      <c r="K2439" s="161">
        <f>K2231</f>
        <v>140</v>
      </c>
      <c r="L2439" s="48"/>
      <c r="M2439" s="161">
        <f>M2231</f>
        <v>0</v>
      </c>
      <c r="N2439" s="48"/>
      <c r="O2439" s="161">
        <f>O2231</f>
        <v>0</v>
      </c>
      <c r="P2439" s="48"/>
      <c r="Q2439" s="161">
        <f>Q2231</f>
        <v>140</v>
      </c>
      <c r="R2439" s="48"/>
      <c r="S2439" s="44">
        <f>ROUND($D2439*K2439,0)</f>
        <v>0</v>
      </c>
      <c r="T2439" s="49"/>
      <c r="U2439" s="44">
        <f>ROUND($D2439*M2439,0)</f>
        <v>0</v>
      </c>
      <c r="V2439" s="49"/>
      <c r="W2439" s="44">
        <f>ROUND($D2439*O2439,0)</f>
        <v>0</v>
      </c>
      <c r="X2439" s="49"/>
      <c r="Y2439" s="44">
        <f>ROUND($D2439*Q2439,0)</f>
        <v>0</v>
      </c>
    </row>
    <row r="2440" spans="1:28" hidden="1" x14ac:dyDescent="0.25">
      <c r="A2440" s="47" t="s">
        <v>442</v>
      </c>
      <c r="F2440" s="161">
        <v>5.6</v>
      </c>
      <c r="G2440" s="48"/>
      <c r="H2440" s="44">
        <f>ROUND($F2440*C2440,0)</f>
        <v>0</v>
      </c>
      <c r="I2440" s="44">
        <f>ROUND($F2440*D2440,0)</f>
        <v>0</v>
      </c>
      <c r="K2440" s="161">
        <f>K2232</f>
        <v>5.88</v>
      </c>
      <c r="L2440" s="48"/>
      <c r="M2440" s="161">
        <f>M2232</f>
        <v>0</v>
      </c>
      <c r="N2440" s="48"/>
      <c r="O2440" s="161">
        <f>O2232</f>
        <v>0</v>
      </c>
      <c r="P2440" s="48"/>
      <c r="Q2440" s="161">
        <f>Q2232</f>
        <v>5.88</v>
      </c>
      <c r="R2440" s="48"/>
      <c r="S2440" s="44">
        <f>ROUND($D2440*K2440,0)</f>
        <v>0</v>
      </c>
      <c r="T2440" s="49"/>
      <c r="U2440" s="44">
        <f>ROUND($D2440*M2440,0)</f>
        <v>0</v>
      </c>
      <c r="V2440" s="49"/>
      <c r="W2440" s="44">
        <f>ROUND($D2440*O2440,0)</f>
        <v>0</v>
      </c>
      <c r="X2440" s="49"/>
      <c r="Y2440" s="44">
        <f>ROUND($D2440*Q2440,0)</f>
        <v>0</v>
      </c>
    </row>
    <row r="2441" spans="1:28" hidden="1" x14ac:dyDescent="0.25">
      <c r="A2441" s="47" t="s">
        <v>443</v>
      </c>
      <c r="F2441" s="162"/>
      <c r="G2441" s="69"/>
      <c r="K2441" s="162"/>
      <c r="L2441" s="69"/>
      <c r="M2441" s="162"/>
      <c r="N2441" s="69"/>
      <c r="O2441" s="162"/>
      <c r="P2441" s="69"/>
      <c r="Q2441" s="162"/>
      <c r="R2441" s="69"/>
    </row>
    <row r="2442" spans="1:28" hidden="1" x14ac:dyDescent="0.25">
      <c r="A2442" s="47" t="s">
        <v>444</v>
      </c>
      <c r="F2442" s="161"/>
      <c r="G2442" s="163"/>
      <c r="K2442" s="161"/>
      <c r="L2442" s="163"/>
      <c r="M2442" s="161"/>
      <c r="N2442" s="163"/>
      <c r="O2442" s="161"/>
      <c r="P2442" s="163"/>
      <c r="Q2442" s="161"/>
      <c r="R2442" s="163"/>
      <c r="T2442" s="49"/>
      <c r="V2442" s="49"/>
      <c r="X2442" s="49"/>
      <c r="Z2442" s="21" t="s">
        <v>243</v>
      </c>
    </row>
    <row r="2443" spans="1:28" hidden="1" x14ac:dyDescent="0.25">
      <c r="A2443" s="47" t="s">
        <v>445</v>
      </c>
      <c r="F2443" s="161"/>
      <c r="G2443" s="163"/>
      <c r="K2443" s="161">
        <f t="shared" ref="K2443:K2444" si="1407">K2235</f>
        <v>0.01</v>
      </c>
      <c r="L2443" s="163"/>
      <c r="M2443" s="161">
        <f t="shared" ref="M2443:M2444" si="1408">M2235</f>
        <v>0.91</v>
      </c>
      <c r="N2443" s="163"/>
      <c r="O2443" s="161">
        <f t="shared" ref="O2443:O2444" si="1409">O2235</f>
        <v>0</v>
      </c>
      <c r="P2443" s="163"/>
      <c r="Q2443" s="161">
        <f t="shared" ref="Q2443:Q2444" si="1410">Q2235</f>
        <v>0.92</v>
      </c>
      <c r="R2443" s="163"/>
      <c r="S2443" s="44">
        <f t="shared" ref="S2443:S2444" si="1411">ROUND($D2443*K2443,0)</f>
        <v>0</v>
      </c>
      <c r="T2443" s="49"/>
      <c r="U2443" s="44">
        <f t="shared" ref="U2443:Y2444" si="1412">ROUND($D2443*M2443,0)</f>
        <v>0</v>
      </c>
      <c r="V2443" s="49"/>
      <c r="W2443" s="44">
        <f t="shared" si="1412"/>
        <v>0</v>
      </c>
      <c r="X2443" s="49"/>
      <c r="Y2443" s="44">
        <f t="shared" si="1412"/>
        <v>0</v>
      </c>
      <c r="Z2443" s="21">
        <f>Z2339</f>
        <v>0.8153977208412958</v>
      </c>
    </row>
    <row r="2444" spans="1:28" hidden="1" x14ac:dyDescent="0.25">
      <c r="A2444" s="47" t="s">
        <v>446</v>
      </c>
      <c r="F2444" s="161"/>
      <c r="G2444" s="163"/>
      <c r="K2444" s="161">
        <f t="shared" si="1407"/>
        <v>0.01</v>
      </c>
      <c r="L2444" s="163"/>
      <c r="M2444" s="161">
        <f t="shared" si="1408"/>
        <v>0.8</v>
      </c>
      <c r="N2444" s="163"/>
      <c r="O2444" s="161">
        <f t="shared" si="1409"/>
        <v>0</v>
      </c>
      <c r="P2444" s="163"/>
      <c r="Q2444" s="161">
        <f t="shared" si="1410"/>
        <v>0.81</v>
      </c>
      <c r="R2444" s="163"/>
      <c r="S2444" s="44">
        <f t="shared" si="1411"/>
        <v>0</v>
      </c>
      <c r="T2444" s="49"/>
      <c r="U2444" s="44">
        <f t="shared" si="1412"/>
        <v>0</v>
      </c>
      <c r="V2444" s="49"/>
      <c r="W2444" s="44">
        <f t="shared" si="1412"/>
        <v>0</v>
      </c>
      <c r="X2444" s="49"/>
      <c r="Y2444" s="44">
        <f t="shared" si="1412"/>
        <v>0</v>
      </c>
      <c r="Z2444" s="21">
        <f>Z2340</f>
        <v>1.1372413252842475</v>
      </c>
    </row>
    <row r="2445" spans="1:28" hidden="1" x14ac:dyDescent="0.25">
      <c r="A2445" s="47" t="s">
        <v>447</v>
      </c>
      <c r="F2445" s="162"/>
      <c r="G2445" s="164"/>
      <c r="K2445" s="162"/>
      <c r="L2445" s="164"/>
      <c r="M2445" s="162"/>
      <c r="N2445" s="164"/>
      <c r="O2445" s="162"/>
      <c r="P2445" s="164"/>
      <c r="Q2445" s="162"/>
      <c r="R2445" s="164"/>
    </row>
    <row r="2446" spans="1:28" hidden="1" x14ac:dyDescent="0.25">
      <c r="A2446" s="47" t="s">
        <v>445</v>
      </c>
      <c r="F2446" s="162"/>
      <c r="G2446" s="164"/>
      <c r="K2446" s="162">
        <f t="shared" ref="K2446:K2447" si="1413">K2238</f>
        <v>0.01</v>
      </c>
      <c r="L2446" s="164"/>
      <c r="M2446" s="162">
        <f t="shared" ref="M2446:M2447" si="1414">M2238</f>
        <v>0.45</v>
      </c>
      <c r="N2446" s="164"/>
      <c r="O2446" s="162">
        <f t="shared" ref="O2446:O2447" si="1415">O2238</f>
        <v>0</v>
      </c>
      <c r="P2446" s="164"/>
      <c r="Q2446" s="162">
        <f t="shared" ref="Q2446:Q2447" si="1416">Q2238</f>
        <v>0.46</v>
      </c>
      <c r="R2446" s="164"/>
      <c r="S2446" s="44">
        <f t="shared" ref="S2446:S2447" si="1417">ROUND($D2446*K2446,0)</f>
        <v>0</v>
      </c>
      <c r="U2446" s="44">
        <f t="shared" ref="U2446:Y2447" si="1418">ROUND($D2446*M2446,0)</f>
        <v>0</v>
      </c>
      <c r="W2446" s="44">
        <f t="shared" si="1418"/>
        <v>0</v>
      </c>
      <c r="Y2446" s="44">
        <f t="shared" si="1418"/>
        <v>0</v>
      </c>
      <c r="Z2446" s="21">
        <f t="shared" ref="Z2446:Z2447" si="1419">Z2342</f>
        <v>0.8153977208412958</v>
      </c>
    </row>
    <row r="2447" spans="1:28" hidden="1" x14ac:dyDescent="0.25">
      <c r="A2447" s="47" t="s">
        <v>446</v>
      </c>
      <c r="F2447" s="162"/>
      <c r="G2447" s="164"/>
      <c r="K2447" s="162">
        <f t="shared" si="1413"/>
        <v>0.01</v>
      </c>
      <c r="L2447" s="164"/>
      <c r="M2447" s="162">
        <f t="shared" si="1414"/>
        <v>0.39999999999999997</v>
      </c>
      <c r="N2447" s="164"/>
      <c r="O2447" s="162">
        <f t="shared" si="1415"/>
        <v>0</v>
      </c>
      <c r="P2447" s="164"/>
      <c r="Q2447" s="162">
        <f t="shared" si="1416"/>
        <v>0.41</v>
      </c>
      <c r="R2447" s="164"/>
      <c r="S2447" s="44">
        <f t="shared" si="1417"/>
        <v>0</v>
      </c>
      <c r="U2447" s="44">
        <f t="shared" si="1418"/>
        <v>0</v>
      </c>
      <c r="W2447" s="44">
        <f t="shared" si="1418"/>
        <v>0</v>
      </c>
      <c r="Y2447" s="44">
        <f t="shared" si="1418"/>
        <v>0</v>
      </c>
      <c r="Z2447" s="21">
        <f t="shared" si="1419"/>
        <v>1.1372413252842475</v>
      </c>
    </row>
    <row r="2448" spans="1:28" hidden="1" x14ac:dyDescent="0.25">
      <c r="A2448" s="47" t="s">
        <v>448</v>
      </c>
      <c r="F2448" s="161"/>
      <c r="G2448" s="48"/>
      <c r="K2448" s="161"/>
      <c r="L2448" s="48"/>
      <c r="M2448" s="161"/>
      <c r="N2448" s="48"/>
      <c r="O2448" s="161"/>
      <c r="P2448" s="48"/>
      <c r="Q2448" s="161"/>
      <c r="R2448" s="48"/>
      <c r="T2448" s="49"/>
      <c r="V2448" s="49"/>
      <c r="X2448" s="49"/>
    </row>
    <row r="2449" spans="1:26" hidden="1" x14ac:dyDescent="0.25">
      <c r="A2449" s="47" t="s">
        <v>445</v>
      </c>
      <c r="F2449" s="161"/>
      <c r="G2449" s="48"/>
      <c r="K2449" s="161">
        <f t="shared" ref="K2449:K2450" si="1420">K2241</f>
        <v>0.47</v>
      </c>
      <c r="L2449" s="48"/>
      <c r="M2449" s="161">
        <f t="shared" ref="M2449:M2450" si="1421">M2241</f>
        <v>42.35</v>
      </c>
      <c r="N2449" s="48"/>
      <c r="O2449" s="161">
        <f t="shared" ref="O2449:O2450" si="1422">O2241</f>
        <v>0</v>
      </c>
      <c r="P2449" s="48"/>
      <c r="Q2449" s="161">
        <f t="shared" ref="Q2449:Q2450" si="1423">Q2241</f>
        <v>42.82</v>
      </c>
      <c r="R2449" s="48"/>
      <c r="S2449" s="44">
        <f t="shared" ref="S2449:S2450" si="1424">ROUND($D2449*K2449,0)</f>
        <v>0</v>
      </c>
      <c r="T2449" s="49"/>
      <c r="U2449" s="44">
        <f t="shared" ref="U2449:Y2450" si="1425">ROUND($D2449*M2449,0)</f>
        <v>0</v>
      </c>
      <c r="V2449" s="49"/>
      <c r="W2449" s="44">
        <f t="shared" si="1425"/>
        <v>0</v>
      </c>
      <c r="X2449" s="49"/>
      <c r="Y2449" s="44">
        <f t="shared" si="1425"/>
        <v>0</v>
      </c>
      <c r="Z2449" s="21">
        <f t="shared" ref="Z2449:Z2450" si="1426">Z2345</f>
        <v>0.8153977208412958</v>
      </c>
    </row>
    <row r="2450" spans="1:26" hidden="1" x14ac:dyDescent="0.25">
      <c r="A2450" s="47" t="s">
        <v>446</v>
      </c>
      <c r="F2450" s="161"/>
      <c r="G2450" s="48"/>
      <c r="K2450" s="161">
        <f t="shared" si="1420"/>
        <v>0.47</v>
      </c>
      <c r="L2450" s="48"/>
      <c r="M2450" s="161">
        <f t="shared" si="1421"/>
        <v>37.42</v>
      </c>
      <c r="N2450" s="48"/>
      <c r="O2450" s="161">
        <f t="shared" si="1422"/>
        <v>0</v>
      </c>
      <c r="P2450" s="48"/>
      <c r="Q2450" s="161">
        <f t="shared" si="1423"/>
        <v>37.89</v>
      </c>
      <c r="R2450" s="48"/>
      <c r="S2450" s="44">
        <f t="shared" si="1424"/>
        <v>0</v>
      </c>
      <c r="T2450" s="49"/>
      <c r="U2450" s="44">
        <f t="shared" si="1425"/>
        <v>0</v>
      </c>
      <c r="V2450" s="49"/>
      <c r="W2450" s="44">
        <f t="shared" si="1425"/>
        <v>0</v>
      </c>
      <c r="X2450" s="49"/>
      <c r="Y2450" s="44">
        <f t="shared" si="1425"/>
        <v>0</v>
      </c>
      <c r="Z2450" s="21">
        <f t="shared" si="1426"/>
        <v>1.1372413252842475</v>
      </c>
    </row>
    <row r="2451" spans="1:26" hidden="1" x14ac:dyDescent="0.25">
      <c r="A2451" s="47" t="s">
        <v>444</v>
      </c>
      <c r="F2451" s="161"/>
      <c r="G2451" s="163"/>
      <c r="K2451" s="161"/>
      <c r="L2451" s="163"/>
      <c r="M2451" s="161"/>
      <c r="N2451" s="163"/>
      <c r="O2451" s="161"/>
      <c r="P2451" s="163"/>
      <c r="Q2451" s="161"/>
      <c r="R2451" s="163"/>
      <c r="T2451" s="49"/>
      <c r="V2451" s="49"/>
      <c r="X2451" s="49"/>
    </row>
    <row r="2452" spans="1:26" hidden="1" x14ac:dyDescent="0.25">
      <c r="A2452" s="47" t="s">
        <v>449</v>
      </c>
      <c r="F2452" s="161">
        <v>0.88</v>
      </c>
      <c r="G2452" s="163"/>
      <c r="H2452" s="44">
        <f>ROUND($F2452*C2452,0)</f>
        <v>0</v>
      </c>
      <c r="I2452" s="44">
        <f>ROUND($F2452*D2452,0)</f>
        <v>0</v>
      </c>
      <c r="K2452" s="161"/>
      <c r="L2452" s="163"/>
      <c r="M2452" s="161"/>
      <c r="N2452" s="163"/>
      <c r="O2452" s="161"/>
      <c r="P2452" s="163"/>
      <c r="Q2452" s="161"/>
      <c r="R2452" s="163"/>
      <c r="T2452" s="49"/>
      <c r="V2452" s="49"/>
      <c r="X2452" s="49"/>
    </row>
    <row r="2453" spans="1:26" hidden="1" x14ac:dyDescent="0.25">
      <c r="A2453" s="47" t="s">
        <v>450</v>
      </c>
      <c r="F2453" s="161">
        <v>0.62</v>
      </c>
      <c r="G2453" s="163"/>
      <c r="H2453" s="44">
        <f>ROUND($F2453*C2453,0)</f>
        <v>0</v>
      </c>
      <c r="I2453" s="44">
        <f>ROUND($F2453*D2453,0)</f>
        <v>0</v>
      </c>
      <c r="K2453" s="161"/>
      <c r="L2453" s="163"/>
      <c r="M2453" s="161"/>
      <c r="N2453" s="163"/>
      <c r="O2453" s="161"/>
      <c r="P2453" s="163"/>
      <c r="Q2453" s="161"/>
      <c r="R2453" s="163"/>
      <c r="T2453" s="49"/>
      <c r="V2453" s="49"/>
      <c r="X2453" s="49"/>
    </row>
    <row r="2454" spans="1:26" hidden="1" x14ac:dyDescent="0.25">
      <c r="A2454" s="47" t="s">
        <v>447</v>
      </c>
      <c r="F2454" s="162"/>
      <c r="G2454" s="164"/>
      <c r="K2454" s="162"/>
      <c r="L2454" s="164"/>
      <c r="M2454" s="162"/>
      <c r="N2454" s="164"/>
      <c r="O2454" s="162"/>
      <c r="P2454" s="164"/>
      <c r="Q2454" s="162"/>
      <c r="R2454" s="164"/>
    </row>
    <row r="2455" spans="1:26" hidden="1" x14ac:dyDescent="0.25">
      <c r="A2455" s="47" t="s">
        <v>449</v>
      </c>
      <c r="F2455" s="162">
        <v>0.44</v>
      </c>
      <c r="G2455" s="164"/>
      <c r="H2455" s="44">
        <f>ROUND($F2455*C2455,0)</f>
        <v>0</v>
      </c>
      <c r="I2455" s="44">
        <f>ROUND($F2455*D2455,0)</f>
        <v>0</v>
      </c>
      <c r="K2455" s="162"/>
      <c r="L2455" s="164"/>
      <c r="M2455" s="162"/>
      <c r="N2455" s="164"/>
      <c r="O2455" s="162"/>
      <c r="P2455" s="164"/>
      <c r="Q2455" s="162"/>
      <c r="R2455" s="164"/>
    </row>
    <row r="2456" spans="1:26" hidden="1" x14ac:dyDescent="0.25">
      <c r="A2456" s="47" t="s">
        <v>450</v>
      </c>
      <c r="F2456" s="162">
        <v>0.31</v>
      </c>
      <c r="G2456" s="164"/>
      <c r="H2456" s="44">
        <f>ROUND($F2456*C2456,0)</f>
        <v>0</v>
      </c>
      <c r="I2456" s="44">
        <f>ROUND($F2456*D2456,0)</f>
        <v>0</v>
      </c>
      <c r="K2456" s="162"/>
      <c r="L2456" s="164"/>
      <c r="M2456" s="162"/>
      <c r="N2456" s="164"/>
      <c r="O2456" s="162"/>
      <c r="P2456" s="164"/>
      <c r="Q2456" s="162"/>
      <c r="R2456" s="164"/>
    </row>
    <row r="2457" spans="1:26" hidden="1" x14ac:dyDescent="0.25">
      <c r="A2457" s="47" t="s">
        <v>448</v>
      </c>
      <c r="F2457" s="161"/>
      <c r="G2457" s="48"/>
      <c r="K2457" s="161"/>
      <c r="L2457" s="48"/>
      <c r="M2457" s="161"/>
      <c r="N2457" s="48"/>
      <c r="O2457" s="161"/>
      <c r="P2457" s="48"/>
      <c r="Q2457" s="161"/>
      <c r="R2457" s="48"/>
      <c r="T2457" s="49"/>
      <c r="V2457" s="49"/>
      <c r="X2457" s="49"/>
    </row>
    <row r="2458" spans="1:26" hidden="1" x14ac:dyDescent="0.25">
      <c r="A2458" s="47" t="s">
        <v>449</v>
      </c>
      <c r="F2458" s="161">
        <v>40.81</v>
      </c>
      <c r="G2458" s="48"/>
      <c r="H2458" s="44">
        <f>ROUND($F2458*C2458,0)</f>
        <v>0</v>
      </c>
      <c r="I2458" s="44">
        <f>ROUND($F2458*D2458,0)</f>
        <v>0</v>
      </c>
      <c r="K2458" s="161"/>
      <c r="L2458" s="48"/>
      <c r="M2458" s="161"/>
      <c r="N2458" s="48"/>
      <c r="O2458" s="161"/>
      <c r="P2458" s="48"/>
      <c r="Q2458" s="161"/>
      <c r="R2458" s="48"/>
      <c r="T2458" s="49"/>
      <c r="V2458" s="49"/>
      <c r="X2458" s="49"/>
    </row>
    <row r="2459" spans="1:26" hidden="1" x14ac:dyDescent="0.25">
      <c r="A2459" s="47" t="s">
        <v>450</v>
      </c>
      <c r="F2459" s="161">
        <v>32.04</v>
      </c>
      <c r="G2459" s="48"/>
      <c r="H2459" s="44">
        <f>ROUND($F2459*C2459,0)</f>
        <v>0</v>
      </c>
      <c r="I2459" s="44">
        <f>ROUND($F2459*D2459,0)</f>
        <v>0</v>
      </c>
      <c r="K2459" s="161"/>
      <c r="L2459" s="48"/>
      <c r="M2459" s="161"/>
      <c r="N2459" s="48"/>
      <c r="O2459" s="161"/>
      <c r="P2459" s="48"/>
      <c r="Q2459" s="161"/>
      <c r="R2459" s="48"/>
      <c r="T2459" s="49"/>
      <c r="V2459" s="49"/>
      <c r="X2459" s="49"/>
    </row>
    <row r="2460" spans="1:26" hidden="1" x14ac:dyDescent="0.25">
      <c r="A2460" s="158" t="s">
        <v>451</v>
      </c>
      <c r="F2460" s="162"/>
      <c r="K2460" s="162"/>
      <c r="M2460" s="162"/>
      <c r="O2460" s="162"/>
      <c r="Q2460" s="162"/>
    </row>
    <row r="2461" spans="1:26" hidden="1" x14ac:dyDescent="0.25">
      <c r="A2461" s="47" t="s">
        <v>441</v>
      </c>
      <c r="F2461" s="161">
        <v>605</v>
      </c>
      <c r="G2461" s="48"/>
      <c r="H2461" s="44">
        <f>ROUND($F2461*C2461,0)</f>
        <v>0</v>
      </c>
      <c r="I2461" s="44">
        <f>ROUND($F2461*D2461,0)</f>
        <v>0</v>
      </c>
      <c r="K2461" s="161">
        <f t="shared" ref="K2461:K2462" si="1427">K2253</f>
        <v>635</v>
      </c>
      <c r="L2461" s="48"/>
      <c r="M2461" s="161">
        <f t="shared" ref="M2461:M2462" si="1428">M2253</f>
        <v>0</v>
      </c>
      <c r="N2461" s="48"/>
      <c r="O2461" s="161">
        <f t="shared" ref="O2461:O2462" si="1429">O2253</f>
        <v>0</v>
      </c>
      <c r="P2461" s="48"/>
      <c r="Q2461" s="161">
        <f t="shared" ref="Q2461:Q2462" si="1430">Q2253</f>
        <v>635</v>
      </c>
      <c r="R2461" s="48"/>
      <c r="S2461" s="44">
        <f>ROUND($D2461*K2461,0)</f>
        <v>0</v>
      </c>
      <c r="T2461" s="49"/>
      <c r="U2461" s="44">
        <f>ROUND($D2461*M2461,0)</f>
        <v>0</v>
      </c>
      <c r="V2461" s="49"/>
      <c r="W2461" s="44">
        <f>ROUND($D2461*O2461,0)</f>
        <v>0</v>
      </c>
      <c r="X2461" s="49"/>
      <c r="Y2461" s="44">
        <f>ROUND($D2461*Q2461,0)</f>
        <v>0</v>
      </c>
    </row>
    <row r="2462" spans="1:26" hidden="1" x14ac:dyDescent="0.25">
      <c r="A2462" s="47" t="s">
        <v>442</v>
      </c>
      <c r="F2462" s="161">
        <v>4.46</v>
      </c>
      <c r="G2462" s="48"/>
      <c r="H2462" s="44">
        <f>ROUND($F2462*C2462,0)</f>
        <v>0</v>
      </c>
      <c r="I2462" s="44">
        <f>ROUND($F2462*D2462,0)</f>
        <v>0</v>
      </c>
      <c r="K2462" s="161">
        <f t="shared" si="1427"/>
        <v>4.68</v>
      </c>
      <c r="L2462" s="48"/>
      <c r="M2462" s="161">
        <f t="shared" si="1428"/>
        <v>0</v>
      </c>
      <c r="N2462" s="48"/>
      <c r="O2462" s="161">
        <f t="shared" si="1429"/>
        <v>0</v>
      </c>
      <c r="P2462" s="48"/>
      <c r="Q2462" s="161">
        <f t="shared" si="1430"/>
        <v>4.68</v>
      </c>
      <c r="R2462" s="48"/>
      <c r="S2462" s="44">
        <f>ROUND($D2462*K2462,0)</f>
        <v>0</v>
      </c>
      <c r="T2462" s="49"/>
      <c r="U2462" s="44">
        <f>ROUND($D2462*M2462,0)</f>
        <v>0</v>
      </c>
      <c r="V2462" s="49"/>
      <c r="W2462" s="44">
        <f>ROUND($D2462*O2462,0)</f>
        <v>0</v>
      </c>
      <c r="X2462" s="49"/>
      <c r="Y2462" s="44">
        <f>ROUND($D2462*Q2462,0)</f>
        <v>0</v>
      </c>
    </row>
    <row r="2463" spans="1:26" hidden="1" x14ac:dyDescent="0.25">
      <c r="A2463" s="47" t="s">
        <v>443</v>
      </c>
      <c r="F2463" s="161"/>
      <c r="G2463" s="48"/>
      <c r="K2463" s="161"/>
      <c r="L2463" s="48"/>
      <c r="M2463" s="161"/>
      <c r="N2463" s="48"/>
      <c r="O2463" s="161"/>
      <c r="P2463" s="48"/>
      <c r="Q2463" s="161"/>
      <c r="R2463" s="48"/>
      <c r="T2463" s="49"/>
      <c r="V2463" s="49"/>
      <c r="X2463" s="49"/>
    </row>
    <row r="2464" spans="1:26" hidden="1" x14ac:dyDescent="0.25">
      <c r="A2464" s="47" t="s">
        <v>444</v>
      </c>
      <c r="F2464" s="161"/>
      <c r="G2464" s="163"/>
      <c r="K2464" s="161"/>
      <c r="L2464" s="163"/>
      <c r="M2464" s="161"/>
      <c r="N2464" s="163"/>
      <c r="O2464" s="161"/>
      <c r="P2464" s="163"/>
      <c r="Q2464" s="161"/>
      <c r="R2464" s="163"/>
      <c r="T2464" s="49"/>
      <c r="V2464" s="49"/>
      <c r="X2464" s="49"/>
      <c r="Z2464" s="21" t="s">
        <v>243</v>
      </c>
    </row>
    <row r="2465" spans="1:26" hidden="1" x14ac:dyDescent="0.25">
      <c r="A2465" s="47" t="s">
        <v>445</v>
      </c>
      <c r="F2465" s="161"/>
      <c r="G2465" s="163"/>
      <c r="K2465" s="161">
        <f t="shared" ref="K2465:K2466" si="1431">K2257</f>
        <v>0.01</v>
      </c>
      <c r="L2465" s="163"/>
      <c r="M2465" s="161">
        <f t="shared" ref="M2465:M2466" si="1432">M2257</f>
        <v>0.89</v>
      </c>
      <c r="N2465" s="163"/>
      <c r="O2465" s="161">
        <f t="shared" ref="O2465:O2466" si="1433">O2257</f>
        <v>0</v>
      </c>
      <c r="P2465" s="163"/>
      <c r="Q2465" s="161">
        <f t="shared" ref="Q2465:Q2466" si="1434">Q2257</f>
        <v>0.9</v>
      </c>
      <c r="R2465" s="163"/>
      <c r="S2465" s="44">
        <f t="shared" ref="S2465:S2466" si="1435">ROUND($D2465*K2465,0)</f>
        <v>0</v>
      </c>
      <c r="T2465" s="49"/>
      <c r="U2465" s="44">
        <f t="shared" ref="U2465:Y2466" si="1436">ROUND($D2465*M2465,0)</f>
        <v>0</v>
      </c>
      <c r="V2465" s="49"/>
      <c r="W2465" s="44">
        <f t="shared" si="1436"/>
        <v>0</v>
      </c>
      <c r="X2465" s="49"/>
      <c r="Y2465" s="44">
        <f t="shared" si="1436"/>
        <v>0</v>
      </c>
      <c r="Z2465" s="21">
        <f t="shared" ref="Z2465:Z2466" si="1437">Z2361</f>
        <v>0.8153977208412958</v>
      </c>
    </row>
    <row r="2466" spans="1:26" hidden="1" x14ac:dyDescent="0.25">
      <c r="A2466" s="47" t="s">
        <v>446</v>
      </c>
      <c r="F2466" s="161"/>
      <c r="G2466" s="163"/>
      <c r="K2466" s="161">
        <f t="shared" si="1431"/>
        <v>0.01</v>
      </c>
      <c r="L2466" s="163"/>
      <c r="M2466" s="161">
        <f t="shared" si="1432"/>
        <v>0.79</v>
      </c>
      <c r="N2466" s="163"/>
      <c r="O2466" s="161">
        <f t="shared" si="1433"/>
        <v>0</v>
      </c>
      <c r="P2466" s="163"/>
      <c r="Q2466" s="161">
        <f t="shared" si="1434"/>
        <v>0.8</v>
      </c>
      <c r="R2466" s="163"/>
      <c r="S2466" s="44">
        <f t="shared" si="1435"/>
        <v>0</v>
      </c>
      <c r="T2466" s="49"/>
      <c r="U2466" s="44">
        <f t="shared" si="1436"/>
        <v>0</v>
      </c>
      <c r="V2466" s="49"/>
      <c r="W2466" s="44">
        <f t="shared" si="1436"/>
        <v>0</v>
      </c>
      <c r="X2466" s="49"/>
      <c r="Y2466" s="44">
        <f t="shared" si="1436"/>
        <v>0</v>
      </c>
      <c r="Z2466" s="21">
        <f t="shared" si="1437"/>
        <v>1.1372413252842475</v>
      </c>
    </row>
    <row r="2467" spans="1:26" hidden="1" x14ac:dyDescent="0.25">
      <c r="A2467" s="47" t="s">
        <v>447</v>
      </c>
      <c r="F2467" s="162"/>
      <c r="G2467" s="164"/>
      <c r="K2467" s="162"/>
      <c r="L2467" s="164"/>
      <c r="M2467" s="162"/>
      <c r="N2467" s="164"/>
      <c r="O2467" s="162"/>
      <c r="P2467" s="164"/>
      <c r="Q2467" s="162"/>
      <c r="R2467" s="164"/>
    </row>
    <row r="2468" spans="1:26" hidden="1" x14ac:dyDescent="0.25">
      <c r="A2468" s="47" t="s">
        <v>445</v>
      </c>
      <c r="F2468" s="162"/>
      <c r="G2468" s="164"/>
      <c r="K2468" s="162">
        <f t="shared" ref="K2468:K2469" si="1438">K2260</f>
        <v>0.01</v>
      </c>
      <c r="L2468" s="164"/>
      <c r="M2468" s="162">
        <f t="shared" ref="M2468:M2469" si="1439">M2260</f>
        <v>0.44</v>
      </c>
      <c r="N2468" s="164"/>
      <c r="O2468" s="162">
        <f t="shared" ref="O2468:O2469" si="1440">O2260</f>
        <v>0</v>
      </c>
      <c r="P2468" s="164"/>
      <c r="Q2468" s="162">
        <f t="shared" ref="Q2468:Q2469" si="1441">Q2260</f>
        <v>0.45</v>
      </c>
      <c r="R2468" s="164"/>
      <c r="S2468" s="44">
        <f t="shared" ref="S2468:S2469" si="1442">ROUND($D2468*K2468,0)</f>
        <v>0</v>
      </c>
      <c r="U2468" s="44">
        <f t="shared" ref="U2468:Y2469" si="1443">ROUND($D2468*M2468,0)</f>
        <v>0</v>
      </c>
      <c r="W2468" s="44">
        <f t="shared" si="1443"/>
        <v>0</v>
      </c>
      <c r="Y2468" s="44">
        <f t="shared" si="1443"/>
        <v>0</v>
      </c>
      <c r="Z2468" s="21">
        <f t="shared" ref="Z2468:Z2469" si="1444">Z2364</f>
        <v>0.8153977208412958</v>
      </c>
    </row>
    <row r="2469" spans="1:26" hidden="1" x14ac:dyDescent="0.25">
      <c r="A2469" s="47" t="s">
        <v>446</v>
      </c>
      <c r="F2469" s="162"/>
      <c r="G2469" s="164"/>
      <c r="K2469" s="162">
        <f t="shared" si="1438"/>
        <v>0.01</v>
      </c>
      <c r="L2469" s="164"/>
      <c r="M2469" s="162">
        <f t="shared" si="1439"/>
        <v>0.39</v>
      </c>
      <c r="N2469" s="164"/>
      <c r="O2469" s="162">
        <f t="shared" si="1440"/>
        <v>0</v>
      </c>
      <c r="P2469" s="164"/>
      <c r="Q2469" s="162">
        <f t="shared" si="1441"/>
        <v>0.4</v>
      </c>
      <c r="R2469" s="164"/>
      <c r="S2469" s="44">
        <f t="shared" si="1442"/>
        <v>0</v>
      </c>
      <c r="U2469" s="44">
        <f t="shared" si="1443"/>
        <v>0</v>
      </c>
      <c r="W2469" s="44">
        <f t="shared" si="1443"/>
        <v>0</v>
      </c>
      <c r="Y2469" s="44">
        <f t="shared" si="1443"/>
        <v>0</v>
      </c>
      <c r="Z2469" s="21">
        <f t="shared" si="1444"/>
        <v>1.1372413252842475</v>
      </c>
    </row>
    <row r="2470" spans="1:26" hidden="1" x14ac:dyDescent="0.25">
      <c r="A2470" s="47" t="s">
        <v>448</v>
      </c>
      <c r="F2470" s="161"/>
      <c r="G2470" s="48"/>
      <c r="K2470" s="161"/>
      <c r="L2470" s="48"/>
      <c r="M2470" s="161"/>
      <c r="N2470" s="48"/>
      <c r="O2470" s="161"/>
      <c r="P2470" s="48"/>
      <c r="Q2470" s="161"/>
      <c r="R2470" s="48"/>
      <c r="T2470" s="49"/>
      <c r="V2470" s="49"/>
      <c r="X2470" s="49"/>
    </row>
    <row r="2471" spans="1:26" hidden="1" x14ac:dyDescent="0.25">
      <c r="A2471" s="47" t="s">
        <v>445</v>
      </c>
      <c r="F2471" s="161"/>
      <c r="G2471" s="48"/>
      <c r="K2471" s="161">
        <f t="shared" ref="K2471:K2472" si="1445">K2263</f>
        <v>0.45</v>
      </c>
      <c r="L2471" s="48"/>
      <c r="M2471" s="161">
        <f t="shared" ref="M2471:M2472" si="1446">M2263</f>
        <v>39.989999999999995</v>
      </c>
      <c r="N2471" s="48"/>
      <c r="O2471" s="161">
        <f t="shared" ref="O2471:O2472" si="1447">O2263</f>
        <v>0</v>
      </c>
      <c r="P2471" s="48"/>
      <c r="Q2471" s="161">
        <f t="shared" ref="Q2471:Q2472" si="1448">Q2263</f>
        <v>40.44</v>
      </c>
      <c r="R2471" s="48"/>
      <c r="S2471" s="44">
        <f t="shared" ref="S2471:S2472" si="1449">ROUND($D2471*K2471,0)</f>
        <v>0</v>
      </c>
      <c r="T2471" s="49"/>
      <c r="U2471" s="44">
        <f t="shared" ref="U2471:Y2472" si="1450">ROUND($D2471*M2471,0)</f>
        <v>0</v>
      </c>
      <c r="V2471" s="49"/>
      <c r="W2471" s="44">
        <f t="shared" si="1450"/>
        <v>0</v>
      </c>
      <c r="X2471" s="49"/>
      <c r="Y2471" s="44">
        <f t="shared" si="1450"/>
        <v>0</v>
      </c>
      <c r="Z2471" s="21">
        <f t="shared" ref="Z2471:Z2472" si="1451">Z2367</f>
        <v>0.8153977208412958</v>
      </c>
    </row>
    <row r="2472" spans="1:26" hidden="1" x14ac:dyDescent="0.25">
      <c r="A2472" s="47" t="s">
        <v>446</v>
      </c>
      <c r="F2472" s="161"/>
      <c r="G2472" s="48"/>
      <c r="K2472" s="161">
        <f t="shared" si="1445"/>
        <v>0.45</v>
      </c>
      <c r="L2472" s="48"/>
      <c r="M2472" s="161">
        <f t="shared" si="1446"/>
        <v>35.339999999999996</v>
      </c>
      <c r="N2472" s="48"/>
      <c r="O2472" s="161">
        <f t="shared" si="1447"/>
        <v>0</v>
      </c>
      <c r="P2472" s="48"/>
      <c r="Q2472" s="161">
        <f t="shared" si="1448"/>
        <v>35.79</v>
      </c>
      <c r="R2472" s="48"/>
      <c r="S2472" s="44">
        <f t="shared" si="1449"/>
        <v>0</v>
      </c>
      <c r="T2472" s="49"/>
      <c r="U2472" s="44">
        <f t="shared" si="1450"/>
        <v>0</v>
      </c>
      <c r="V2472" s="49"/>
      <c r="W2472" s="44">
        <f t="shared" si="1450"/>
        <v>0</v>
      </c>
      <c r="X2472" s="49"/>
      <c r="Y2472" s="44">
        <f t="shared" si="1450"/>
        <v>0</v>
      </c>
      <c r="Z2472" s="21">
        <f t="shared" si="1451"/>
        <v>1.1372413252842475</v>
      </c>
    </row>
    <row r="2473" spans="1:26" hidden="1" x14ac:dyDescent="0.25">
      <c r="A2473" s="47" t="s">
        <v>444</v>
      </c>
      <c r="F2473" s="161"/>
      <c r="G2473" s="163"/>
      <c r="K2473" s="161"/>
      <c r="L2473" s="163"/>
      <c r="M2473" s="161"/>
      <c r="N2473" s="163"/>
      <c r="O2473" s="161"/>
      <c r="P2473" s="163"/>
      <c r="Q2473" s="161"/>
      <c r="R2473" s="163"/>
      <c r="T2473" s="49"/>
      <c r="V2473" s="49"/>
      <c r="X2473" s="49"/>
    </row>
    <row r="2474" spans="1:26" hidden="1" x14ac:dyDescent="0.25">
      <c r="A2474" s="47" t="s">
        <v>449</v>
      </c>
      <c r="F2474" s="161">
        <v>0.86</v>
      </c>
      <c r="G2474" s="163"/>
      <c r="H2474" s="44">
        <f>ROUND($F2474*C2474,0)</f>
        <v>0</v>
      </c>
      <c r="I2474" s="44">
        <f>ROUND($F2474*D2474,0)</f>
        <v>0</v>
      </c>
      <c r="K2474" s="161"/>
      <c r="L2474" s="163"/>
      <c r="M2474" s="161"/>
      <c r="N2474" s="163"/>
      <c r="O2474" s="161"/>
      <c r="P2474" s="163"/>
      <c r="Q2474" s="161"/>
      <c r="R2474" s="163"/>
      <c r="T2474" s="49"/>
      <c r="V2474" s="49"/>
      <c r="X2474" s="49"/>
    </row>
    <row r="2475" spans="1:26" hidden="1" x14ac:dyDescent="0.25">
      <c r="A2475" s="47" t="s">
        <v>450</v>
      </c>
      <c r="F2475" s="161">
        <v>0.6</v>
      </c>
      <c r="G2475" s="163"/>
      <c r="H2475" s="44">
        <f>ROUND($F2475*C2475,0)</f>
        <v>0</v>
      </c>
      <c r="I2475" s="44">
        <f>ROUND($F2475*D2475,0)</f>
        <v>0</v>
      </c>
      <c r="K2475" s="161"/>
      <c r="L2475" s="163"/>
      <c r="M2475" s="161"/>
      <c r="N2475" s="163"/>
      <c r="O2475" s="161"/>
      <c r="P2475" s="163"/>
      <c r="Q2475" s="161"/>
      <c r="R2475" s="163"/>
      <c r="T2475" s="49"/>
      <c r="V2475" s="49"/>
      <c r="X2475" s="49"/>
    </row>
    <row r="2476" spans="1:26" hidden="1" x14ac:dyDescent="0.25">
      <c r="A2476" s="47" t="s">
        <v>447</v>
      </c>
      <c r="F2476" s="162"/>
      <c r="G2476" s="164"/>
      <c r="K2476" s="162"/>
      <c r="L2476" s="164"/>
      <c r="M2476" s="162"/>
      <c r="N2476" s="164"/>
      <c r="O2476" s="162"/>
      <c r="P2476" s="164"/>
      <c r="Q2476" s="162"/>
      <c r="R2476" s="164"/>
    </row>
    <row r="2477" spans="1:26" hidden="1" x14ac:dyDescent="0.25">
      <c r="A2477" s="47" t="s">
        <v>449</v>
      </c>
      <c r="F2477" s="162">
        <v>0.43</v>
      </c>
      <c r="G2477" s="164"/>
      <c r="H2477" s="44">
        <f>ROUND($F2477*C2477,0)</f>
        <v>0</v>
      </c>
      <c r="I2477" s="44">
        <f>ROUND($F2477*D2477,0)</f>
        <v>0</v>
      </c>
      <c r="K2477" s="162"/>
      <c r="L2477" s="164"/>
      <c r="M2477" s="162"/>
      <c r="N2477" s="164"/>
      <c r="O2477" s="162"/>
      <c r="P2477" s="164"/>
      <c r="Q2477" s="162"/>
      <c r="R2477" s="164"/>
    </row>
    <row r="2478" spans="1:26" hidden="1" x14ac:dyDescent="0.25">
      <c r="A2478" s="47" t="s">
        <v>450</v>
      </c>
      <c r="F2478" s="162">
        <v>0.3</v>
      </c>
      <c r="G2478" s="164"/>
      <c r="H2478" s="44">
        <f>ROUND($F2478*C2478,0)</f>
        <v>0</v>
      </c>
      <c r="I2478" s="44">
        <f>ROUND($F2478*D2478,0)</f>
        <v>0</v>
      </c>
      <c r="K2478" s="162"/>
      <c r="L2478" s="164"/>
      <c r="M2478" s="162"/>
      <c r="N2478" s="164"/>
      <c r="O2478" s="162"/>
      <c r="P2478" s="164"/>
      <c r="Q2478" s="162"/>
      <c r="R2478" s="164"/>
    </row>
    <row r="2479" spans="1:26" hidden="1" x14ac:dyDescent="0.25">
      <c r="A2479" s="47" t="s">
        <v>448</v>
      </c>
      <c r="F2479" s="161"/>
      <c r="G2479" s="48"/>
      <c r="K2479" s="161"/>
      <c r="L2479" s="48"/>
      <c r="M2479" s="161"/>
      <c r="N2479" s="48"/>
      <c r="O2479" s="161"/>
      <c r="P2479" s="48"/>
      <c r="Q2479" s="161"/>
      <c r="R2479" s="48"/>
      <c r="T2479" s="49"/>
      <c r="V2479" s="49"/>
      <c r="X2479" s="49"/>
    </row>
    <row r="2480" spans="1:26" hidden="1" x14ac:dyDescent="0.25">
      <c r="A2480" s="47" t="s">
        <v>449</v>
      </c>
      <c r="F2480" s="161">
        <v>38.54</v>
      </c>
      <c r="G2480" s="48"/>
      <c r="H2480" s="44">
        <f>ROUND($F2480*C2480,0)</f>
        <v>0</v>
      </c>
      <c r="I2480" s="44">
        <f>ROUND($F2480*D2480,0)</f>
        <v>0</v>
      </c>
      <c r="K2480" s="161"/>
      <c r="L2480" s="48"/>
      <c r="M2480" s="161"/>
      <c r="N2480" s="48"/>
      <c r="O2480" s="161"/>
      <c r="P2480" s="48"/>
      <c r="Q2480" s="161"/>
      <c r="R2480" s="48"/>
      <c r="T2480" s="49"/>
      <c r="V2480" s="49"/>
      <c r="X2480" s="49"/>
    </row>
    <row r="2481" spans="1:26" hidden="1" x14ac:dyDescent="0.25">
      <c r="A2481" s="47" t="s">
        <v>450</v>
      </c>
      <c r="F2481" s="161">
        <v>29.77</v>
      </c>
      <c r="G2481" s="48"/>
      <c r="H2481" s="44">
        <f>ROUND($F2481*C2481,0)</f>
        <v>0</v>
      </c>
      <c r="I2481" s="44">
        <f>ROUND($F2481*D2481,0)</f>
        <v>0</v>
      </c>
      <c r="K2481" s="161"/>
      <c r="L2481" s="48"/>
      <c r="M2481" s="161"/>
      <c r="N2481" s="48"/>
      <c r="O2481" s="161"/>
      <c r="P2481" s="48"/>
      <c r="Q2481" s="161"/>
      <c r="R2481" s="48"/>
      <c r="T2481" s="49"/>
      <c r="V2481" s="49"/>
      <c r="X2481" s="49"/>
    </row>
    <row r="2482" spans="1:26" hidden="1" x14ac:dyDescent="0.25">
      <c r="A2482" s="158" t="s">
        <v>452</v>
      </c>
      <c r="F2482" s="162"/>
      <c r="K2482" s="162"/>
      <c r="M2482" s="162"/>
      <c r="O2482" s="162"/>
      <c r="Q2482" s="162"/>
    </row>
    <row r="2483" spans="1:26" hidden="1" x14ac:dyDescent="0.25">
      <c r="A2483" s="47" t="s">
        <v>441</v>
      </c>
      <c r="C2483" s="43">
        <f>'[5]31'!I4</f>
        <v>36</v>
      </c>
      <c r="D2483" s="43">
        <f>[5]Bill!P67</f>
        <v>36</v>
      </c>
      <c r="F2483" s="161">
        <v>678</v>
      </c>
      <c r="G2483" s="48"/>
      <c r="H2483" s="44">
        <f>ROUND($F2483*C2483,0)</f>
        <v>24408</v>
      </c>
      <c r="I2483" s="44">
        <f>ROUND($F2483*D2483,0)</f>
        <v>24408</v>
      </c>
      <c r="K2483" s="161">
        <f t="shared" ref="K2483:K2484" si="1452">K2275</f>
        <v>701.35</v>
      </c>
      <c r="L2483" s="48"/>
      <c r="M2483" s="161">
        <f t="shared" ref="M2483:M2484" si="1453">M2275</f>
        <v>9.65</v>
      </c>
      <c r="N2483" s="48"/>
      <c r="O2483" s="161">
        <f t="shared" ref="O2483:O2484" si="1454">O2275</f>
        <v>-2.3092638912203256E-14</v>
      </c>
      <c r="P2483" s="48"/>
      <c r="Q2483" s="161">
        <f t="shared" ref="Q2483:Q2484" si="1455">Q2275</f>
        <v>711</v>
      </c>
      <c r="R2483" s="48"/>
      <c r="S2483" s="44">
        <f>ROUND($D2483*K2483,0)</f>
        <v>25249</v>
      </c>
      <c r="T2483" s="49"/>
      <c r="U2483" s="44">
        <f>ROUND($D2483*M2483,0)</f>
        <v>347</v>
      </c>
      <c r="V2483" s="49"/>
      <c r="W2483" s="44">
        <f>ROUND($D2483*O2483,0)</f>
        <v>0</v>
      </c>
      <c r="X2483" s="49"/>
      <c r="Y2483" s="44">
        <f>ROUND($D2483*Q2483,0)</f>
        <v>25596</v>
      </c>
    </row>
    <row r="2484" spans="1:26" hidden="1" x14ac:dyDescent="0.25">
      <c r="A2484" s="47" t="s">
        <v>442</v>
      </c>
      <c r="C2484" s="43">
        <f>'[5]31'!J4</f>
        <v>189039</v>
      </c>
      <c r="D2484" s="43">
        <f>ROUND(C2484/$C$2539*$D$2539,0)</f>
        <v>228822</v>
      </c>
      <c r="F2484" s="161">
        <v>2.63</v>
      </c>
      <c r="G2484" s="48"/>
      <c r="H2484" s="44">
        <f>ROUND($F2484*C2484,0)</f>
        <v>497173</v>
      </c>
      <c r="I2484" s="44">
        <f>ROUND($F2484*D2484,0)</f>
        <v>601802</v>
      </c>
      <c r="K2484" s="161">
        <f t="shared" si="1452"/>
        <v>0</v>
      </c>
      <c r="L2484" s="48"/>
      <c r="M2484" s="161">
        <f t="shared" si="1453"/>
        <v>2.76</v>
      </c>
      <c r="N2484" s="48"/>
      <c r="O2484" s="161">
        <f t="shared" si="1454"/>
        <v>0</v>
      </c>
      <c r="P2484" s="48"/>
      <c r="Q2484" s="161">
        <f t="shared" si="1455"/>
        <v>2.76</v>
      </c>
      <c r="R2484" s="48"/>
      <c r="S2484" s="44">
        <f>ROUND($D2484*K2484,0)</f>
        <v>0</v>
      </c>
      <c r="T2484" s="49"/>
      <c r="U2484" s="44">
        <f>ROUND($D2484*M2484,0)</f>
        <v>631549</v>
      </c>
      <c r="V2484" s="49"/>
      <c r="W2484" s="44">
        <f>ROUND($D2484*O2484,0)</f>
        <v>0</v>
      </c>
      <c r="X2484" s="49"/>
      <c r="Y2484" s="44">
        <f>ROUND($D2484*Q2484,0)</f>
        <v>631549</v>
      </c>
    </row>
    <row r="2485" spans="1:26" hidden="1" x14ac:dyDescent="0.25">
      <c r="A2485" s="47" t="s">
        <v>443</v>
      </c>
      <c r="F2485" s="162"/>
      <c r="G2485" s="69"/>
      <c r="K2485" s="162"/>
      <c r="L2485" s="69"/>
      <c r="M2485" s="162"/>
      <c r="N2485" s="69"/>
      <c r="O2485" s="162"/>
      <c r="P2485" s="69"/>
      <c r="Q2485" s="162"/>
      <c r="R2485" s="69"/>
    </row>
    <row r="2486" spans="1:26" hidden="1" x14ac:dyDescent="0.25">
      <c r="A2486" s="47" t="s">
        <v>444</v>
      </c>
      <c r="F2486" s="161"/>
      <c r="G2486" s="163"/>
      <c r="K2486" s="161"/>
      <c r="L2486" s="163"/>
      <c r="M2486" s="161"/>
      <c r="N2486" s="163"/>
      <c r="O2486" s="161"/>
      <c r="P2486" s="163"/>
      <c r="Q2486" s="161"/>
      <c r="R2486" s="163"/>
      <c r="T2486" s="49"/>
      <c r="V2486" s="49"/>
      <c r="X2486" s="49"/>
      <c r="Z2486" s="21" t="s">
        <v>243</v>
      </c>
    </row>
    <row r="2487" spans="1:26" hidden="1" x14ac:dyDescent="0.25">
      <c r="A2487" s="47" t="s">
        <v>445</v>
      </c>
      <c r="C2487" s="43">
        <f>C2496*Z2487</f>
        <v>331327.89448893128</v>
      </c>
      <c r="D2487" s="43">
        <f>ROUND(C2487/$C$2539*$D$2539,0)</f>
        <v>401055</v>
      </c>
      <c r="F2487" s="161"/>
      <c r="G2487" s="163"/>
      <c r="K2487" s="161">
        <f t="shared" ref="K2487:K2488" si="1456">K2279</f>
        <v>0</v>
      </c>
      <c r="L2487" s="163"/>
      <c r="M2487" s="161">
        <f t="shared" ref="M2487:M2488" si="1457">M2279</f>
        <v>0.8</v>
      </c>
      <c r="N2487" s="163"/>
      <c r="O2487" s="161">
        <f t="shared" ref="O2487:O2488" si="1458">O2279</f>
        <v>0</v>
      </c>
      <c r="P2487" s="163"/>
      <c r="Q2487" s="161">
        <f t="shared" ref="Q2487:Q2488" si="1459">Q2279</f>
        <v>0.8</v>
      </c>
      <c r="R2487" s="163"/>
      <c r="S2487" s="44">
        <f t="shared" ref="S2487:S2488" si="1460">ROUND($D2487*K2487,0)</f>
        <v>0</v>
      </c>
      <c r="T2487" s="49"/>
      <c r="U2487" s="44">
        <f t="shared" ref="U2487:Y2488" si="1461">ROUND($D2487*M2487,0)</f>
        <v>320844</v>
      </c>
      <c r="V2487" s="49"/>
      <c r="W2487" s="44">
        <f t="shared" si="1461"/>
        <v>0</v>
      </c>
      <c r="X2487" s="49"/>
      <c r="Y2487" s="44">
        <f t="shared" si="1461"/>
        <v>320844</v>
      </c>
      <c r="Z2487" s="21">
        <f t="shared" ref="Z2487:Z2488" si="1462">Z2383</f>
        <v>0.8153977208412958</v>
      </c>
    </row>
    <row r="2488" spans="1:26" hidden="1" x14ac:dyDescent="0.25">
      <c r="A2488" s="47" t="s">
        <v>446</v>
      </c>
      <c r="C2488" s="43">
        <f>C2497*Z2488</f>
        <v>164884.07078766191</v>
      </c>
      <c r="D2488" s="43">
        <f>ROUND(C2488/$C$2539*$D$2539,0)</f>
        <v>199584</v>
      </c>
      <c r="F2488" s="161"/>
      <c r="G2488" s="163"/>
      <c r="K2488" s="161">
        <f t="shared" si="1456"/>
        <v>0</v>
      </c>
      <c r="L2488" s="163"/>
      <c r="M2488" s="161">
        <f t="shared" si="1457"/>
        <v>0.71</v>
      </c>
      <c r="N2488" s="163"/>
      <c r="O2488" s="161">
        <f t="shared" si="1458"/>
        <v>0</v>
      </c>
      <c r="P2488" s="163"/>
      <c r="Q2488" s="161">
        <f t="shared" si="1459"/>
        <v>0.71</v>
      </c>
      <c r="R2488" s="163"/>
      <c r="S2488" s="44">
        <f t="shared" si="1460"/>
        <v>0</v>
      </c>
      <c r="T2488" s="49"/>
      <c r="U2488" s="44">
        <f t="shared" si="1461"/>
        <v>141705</v>
      </c>
      <c r="V2488" s="49"/>
      <c r="W2488" s="44">
        <f t="shared" si="1461"/>
        <v>0</v>
      </c>
      <c r="X2488" s="49"/>
      <c r="Y2488" s="44">
        <f t="shared" si="1461"/>
        <v>141705</v>
      </c>
      <c r="Z2488" s="21">
        <f t="shared" si="1462"/>
        <v>1.1372413252842475</v>
      </c>
    </row>
    <row r="2489" spans="1:26" hidden="1" x14ac:dyDescent="0.25">
      <c r="A2489" s="47" t="s">
        <v>447</v>
      </c>
      <c r="F2489" s="162"/>
      <c r="G2489" s="164"/>
      <c r="K2489" s="162"/>
      <c r="L2489" s="164"/>
      <c r="M2489" s="162"/>
      <c r="N2489" s="164"/>
      <c r="O2489" s="162"/>
      <c r="P2489" s="164"/>
      <c r="Q2489" s="162"/>
      <c r="R2489" s="164"/>
    </row>
    <row r="2490" spans="1:26" hidden="1" x14ac:dyDescent="0.25">
      <c r="A2490" s="47" t="s">
        <v>445</v>
      </c>
      <c r="C2490" s="43">
        <f>C2499*Z2490</f>
        <v>0</v>
      </c>
      <c r="D2490" s="43">
        <f>ROUND(C2490/$C$2539*$D$2539,0)</f>
        <v>0</v>
      </c>
      <c r="F2490" s="162"/>
      <c r="G2490" s="164"/>
      <c r="K2490" s="162">
        <f t="shared" ref="K2490:K2491" si="1463">K2282</f>
        <v>0</v>
      </c>
      <c r="L2490" s="164"/>
      <c r="M2490" s="162">
        <f t="shared" ref="M2490:M2491" si="1464">M2282</f>
        <v>0.4</v>
      </c>
      <c r="N2490" s="164"/>
      <c r="O2490" s="162">
        <f t="shared" ref="O2490:O2491" si="1465">O2282</f>
        <v>0</v>
      </c>
      <c r="P2490" s="164"/>
      <c r="Q2490" s="162">
        <f t="shared" ref="Q2490:Q2491" si="1466">Q2282</f>
        <v>0.4</v>
      </c>
      <c r="R2490" s="164"/>
      <c r="S2490" s="44">
        <f t="shared" ref="S2490:S2491" si="1467">ROUND($D2490*K2490,0)</f>
        <v>0</v>
      </c>
      <c r="U2490" s="44">
        <f t="shared" ref="U2490:Y2491" si="1468">ROUND($D2490*M2490,0)</f>
        <v>0</v>
      </c>
      <c r="W2490" s="44">
        <f t="shared" si="1468"/>
        <v>0</v>
      </c>
      <c r="Y2490" s="44">
        <f t="shared" si="1468"/>
        <v>0</v>
      </c>
      <c r="Z2490" s="21">
        <f t="shared" ref="Z2490:Z2491" si="1469">Z2386</f>
        <v>0.8153977208412958</v>
      </c>
    </row>
    <row r="2491" spans="1:26" hidden="1" x14ac:dyDescent="0.25">
      <c r="A2491" s="47" t="s">
        <v>446</v>
      </c>
      <c r="C2491" s="43">
        <f>C2500*Z2491</f>
        <v>124527.92511862511</v>
      </c>
      <c r="D2491" s="43">
        <f>ROUND(C2491/$C$2539*$D$2539,0)</f>
        <v>150735</v>
      </c>
      <c r="F2491" s="162"/>
      <c r="G2491" s="164"/>
      <c r="K2491" s="162">
        <f t="shared" si="1463"/>
        <v>0</v>
      </c>
      <c r="L2491" s="164"/>
      <c r="M2491" s="162">
        <f t="shared" si="1464"/>
        <v>0.35</v>
      </c>
      <c r="N2491" s="164"/>
      <c r="O2491" s="162">
        <f t="shared" si="1465"/>
        <v>0</v>
      </c>
      <c r="P2491" s="164"/>
      <c r="Q2491" s="162">
        <f t="shared" si="1466"/>
        <v>0.35</v>
      </c>
      <c r="R2491" s="164"/>
      <c r="S2491" s="44">
        <f t="shared" si="1467"/>
        <v>0</v>
      </c>
      <c r="U2491" s="44">
        <f t="shared" si="1468"/>
        <v>52757</v>
      </c>
      <c r="W2491" s="44">
        <f t="shared" si="1468"/>
        <v>0</v>
      </c>
      <c r="Y2491" s="44">
        <f t="shared" si="1468"/>
        <v>52757</v>
      </c>
      <c r="Z2491" s="21">
        <f t="shared" si="1469"/>
        <v>1.1372413252842475</v>
      </c>
    </row>
    <row r="2492" spans="1:26" hidden="1" x14ac:dyDescent="0.25">
      <c r="A2492" s="47" t="s">
        <v>448</v>
      </c>
      <c r="F2492" s="161"/>
      <c r="G2492" s="48"/>
      <c r="K2492" s="161"/>
      <c r="L2492" s="48"/>
      <c r="M2492" s="161"/>
      <c r="N2492" s="48"/>
      <c r="O2492" s="161"/>
      <c r="P2492" s="48"/>
      <c r="Q2492" s="161"/>
      <c r="R2492" s="48"/>
      <c r="T2492" s="49"/>
      <c r="V2492" s="49"/>
      <c r="X2492" s="49"/>
    </row>
    <row r="2493" spans="1:26" hidden="1" x14ac:dyDescent="0.25">
      <c r="A2493" s="47" t="s">
        <v>445</v>
      </c>
      <c r="C2493" s="43">
        <f>C2502*Z2493</f>
        <v>0</v>
      </c>
      <c r="D2493" s="43">
        <f>ROUND(C2493/$C$2539*$D$2539,0)</f>
        <v>0</v>
      </c>
      <c r="F2493" s="161"/>
      <c r="G2493" s="48"/>
      <c r="K2493" s="161">
        <f t="shared" ref="K2493:K2494" si="1470">K2285</f>
        <v>0</v>
      </c>
      <c r="L2493" s="48"/>
      <c r="M2493" s="161">
        <f t="shared" ref="M2493:M2494" si="1471">M2285</f>
        <v>33.950000000000003</v>
      </c>
      <c r="N2493" s="48"/>
      <c r="O2493" s="161">
        <f t="shared" ref="O2493:O2494" si="1472">O2285</f>
        <v>0</v>
      </c>
      <c r="P2493" s="48"/>
      <c r="Q2493" s="161">
        <f t="shared" ref="Q2493:Q2494" si="1473">Q2285</f>
        <v>33.950000000000003</v>
      </c>
      <c r="R2493" s="48"/>
      <c r="S2493" s="44">
        <f t="shared" ref="S2493:S2494" si="1474">ROUND($D2493*K2493,0)</f>
        <v>0</v>
      </c>
      <c r="T2493" s="49"/>
      <c r="U2493" s="44">
        <f t="shared" ref="U2493:Y2494" si="1475">ROUND($D2493*M2493,0)</f>
        <v>0</v>
      </c>
      <c r="V2493" s="49"/>
      <c r="W2493" s="44">
        <f t="shared" si="1475"/>
        <v>0</v>
      </c>
      <c r="X2493" s="49"/>
      <c r="Y2493" s="44">
        <f t="shared" si="1475"/>
        <v>0</v>
      </c>
      <c r="Z2493" s="21">
        <f t="shared" ref="Z2493:Z2494" si="1476">Z2389</f>
        <v>0.8153977208412958</v>
      </c>
    </row>
    <row r="2494" spans="1:26" hidden="1" x14ac:dyDescent="0.25">
      <c r="A2494" s="47" t="s">
        <v>446</v>
      </c>
      <c r="C2494" s="43">
        <f>C2503*Z2494</f>
        <v>0</v>
      </c>
      <c r="D2494" s="43">
        <f>ROUND(C2494/$C$2539*$D$2539,0)</f>
        <v>0</v>
      </c>
      <c r="F2494" s="161"/>
      <c r="G2494" s="48"/>
      <c r="K2494" s="161">
        <f t="shared" si="1470"/>
        <v>0</v>
      </c>
      <c r="L2494" s="48"/>
      <c r="M2494" s="161">
        <f t="shared" si="1471"/>
        <v>30.04</v>
      </c>
      <c r="N2494" s="48"/>
      <c r="O2494" s="161">
        <f t="shared" si="1472"/>
        <v>0</v>
      </c>
      <c r="P2494" s="48"/>
      <c r="Q2494" s="161">
        <f t="shared" si="1473"/>
        <v>30.04</v>
      </c>
      <c r="R2494" s="48"/>
      <c r="S2494" s="44">
        <f t="shared" si="1474"/>
        <v>0</v>
      </c>
      <c r="T2494" s="49"/>
      <c r="U2494" s="44">
        <f t="shared" si="1475"/>
        <v>0</v>
      </c>
      <c r="V2494" s="49"/>
      <c r="W2494" s="44">
        <f t="shared" si="1475"/>
        <v>0</v>
      </c>
      <c r="X2494" s="49"/>
      <c r="Y2494" s="44">
        <f t="shared" si="1475"/>
        <v>0</v>
      </c>
      <c r="Z2494" s="21">
        <f t="shared" si="1476"/>
        <v>1.1372413252842475</v>
      </c>
    </row>
    <row r="2495" spans="1:26" hidden="1" x14ac:dyDescent="0.25">
      <c r="A2495" s="47" t="s">
        <v>444</v>
      </c>
      <c r="F2495" s="161"/>
      <c r="G2495" s="163"/>
      <c r="K2495" s="161"/>
      <c r="L2495" s="163"/>
      <c r="M2495" s="161"/>
      <c r="N2495" s="163"/>
      <c r="O2495" s="161"/>
      <c r="P2495" s="163"/>
      <c r="Q2495" s="161"/>
      <c r="R2495" s="163"/>
      <c r="T2495" s="49"/>
      <c r="V2495" s="49"/>
      <c r="X2495" s="49"/>
    </row>
    <row r="2496" spans="1:26" hidden="1" x14ac:dyDescent="0.25">
      <c r="A2496" s="47" t="s">
        <v>449</v>
      </c>
      <c r="C2496" s="43">
        <f>'[5]31'!N4</f>
        <v>406339</v>
      </c>
      <c r="D2496" s="43">
        <f>ROUND(C2496/$C$2539*$D$2539,0)</f>
        <v>491852</v>
      </c>
      <c r="F2496" s="161">
        <v>0.76</v>
      </c>
      <c r="G2496" s="163"/>
      <c r="H2496" s="44">
        <f>ROUND($F2496*C2496,0)</f>
        <v>308818</v>
      </c>
      <c r="I2496" s="44">
        <f>ROUND($F2496*D2496,0)</f>
        <v>373808</v>
      </c>
      <c r="K2496" s="161"/>
      <c r="L2496" s="163"/>
      <c r="M2496" s="161"/>
      <c r="N2496" s="163"/>
      <c r="O2496" s="161"/>
      <c r="P2496" s="163"/>
      <c r="Q2496" s="161"/>
      <c r="R2496" s="163"/>
      <c r="T2496" s="49"/>
      <c r="V2496" s="49"/>
      <c r="X2496" s="49"/>
    </row>
    <row r="2497" spans="1:26" hidden="1" x14ac:dyDescent="0.25">
      <c r="A2497" s="47" t="s">
        <v>450</v>
      </c>
      <c r="C2497" s="43">
        <f>'[5]31'!O4</f>
        <v>144986</v>
      </c>
      <c r="D2497" s="43">
        <f>ROUND(C2497/$C$2539*$D$2539,0)</f>
        <v>175498</v>
      </c>
      <c r="F2497" s="161">
        <v>0.51</v>
      </c>
      <c r="G2497" s="163"/>
      <c r="H2497" s="44">
        <f>ROUND($F2497*C2497,0)</f>
        <v>73943</v>
      </c>
      <c r="I2497" s="44">
        <f>ROUND($F2497*D2497,0)</f>
        <v>89504</v>
      </c>
      <c r="K2497" s="161"/>
      <c r="L2497" s="163"/>
      <c r="M2497" s="161"/>
      <c r="N2497" s="163"/>
      <c r="O2497" s="161"/>
      <c r="P2497" s="163"/>
      <c r="Q2497" s="161"/>
      <c r="R2497" s="163"/>
      <c r="T2497" s="49"/>
      <c r="V2497" s="49"/>
      <c r="X2497" s="49"/>
    </row>
    <row r="2498" spans="1:26" hidden="1" x14ac:dyDescent="0.25">
      <c r="A2498" s="47" t="s">
        <v>447</v>
      </c>
      <c r="F2498" s="162"/>
      <c r="G2498" s="164"/>
      <c r="K2498" s="162"/>
      <c r="L2498" s="164"/>
      <c r="M2498" s="162"/>
      <c r="N2498" s="164"/>
      <c r="O2498" s="162"/>
      <c r="P2498" s="164"/>
      <c r="Q2498" s="162"/>
      <c r="R2498" s="164"/>
    </row>
    <row r="2499" spans="1:26" hidden="1" x14ac:dyDescent="0.25">
      <c r="A2499" s="47" t="s">
        <v>449</v>
      </c>
      <c r="C2499" s="43">
        <f>'[5]31'!Q4</f>
        <v>0</v>
      </c>
      <c r="D2499" s="43">
        <f>ROUND(C2499/$C$2539*$D$2539,0)</f>
        <v>0</v>
      </c>
      <c r="F2499" s="162">
        <v>0.38</v>
      </c>
      <c r="G2499" s="164"/>
      <c r="H2499" s="44">
        <f>ROUND($F2499*C2499,0)</f>
        <v>0</v>
      </c>
      <c r="I2499" s="44">
        <f>ROUND($F2499*D2499,0)</f>
        <v>0</v>
      </c>
      <c r="K2499" s="162"/>
      <c r="L2499" s="164"/>
      <c r="M2499" s="162"/>
      <c r="N2499" s="164"/>
      <c r="O2499" s="162"/>
      <c r="P2499" s="164"/>
      <c r="Q2499" s="162"/>
      <c r="R2499" s="164"/>
    </row>
    <row r="2500" spans="1:26" hidden="1" x14ac:dyDescent="0.25">
      <c r="A2500" s="47" t="s">
        <v>450</v>
      </c>
      <c r="C2500" s="43">
        <f>'[5]31'!R4</f>
        <v>109500</v>
      </c>
      <c r="D2500" s="43">
        <f>ROUND(C2500/$C$2539*$D$2539,0)</f>
        <v>132544</v>
      </c>
      <c r="F2500" s="162">
        <v>0.255</v>
      </c>
      <c r="G2500" s="164"/>
      <c r="H2500" s="44">
        <f>ROUND($F2500*C2500,0)</f>
        <v>27923</v>
      </c>
      <c r="I2500" s="44">
        <f>ROUND($F2500*D2500,0)</f>
        <v>33799</v>
      </c>
      <c r="K2500" s="162"/>
      <c r="L2500" s="164"/>
      <c r="M2500" s="162"/>
      <c r="N2500" s="164"/>
      <c r="O2500" s="162"/>
      <c r="P2500" s="164"/>
      <c r="Q2500" s="162"/>
      <c r="R2500" s="164"/>
    </row>
    <row r="2501" spans="1:26" hidden="1" x14ac:dyDescent="0.25">
      <c r="A2501" s="47" t="s">
        <v>448</v>
      </c>
      <c r="F2501" s="161"/>
      <c r="G2501" s="48"/>
      <c r="K2501" s="161"/>
      <c r="L2501" s="48"/>
      <c r="M2501" s="161"/>
      <c r="N2501" s="48"/>
      <c r="O2501" s="161"/>
      <c r="P2501" s="48"/>
      <c r="Q2501" s="161"/>
      <c r="R2501" s="48"/>
      <c r="T2501" s="49"/>
      <c r="V2501" s="49"/>
      <c r="X2501" s="49"/>
    </row>
    <row r="2502" spans="1:26" hidden="1" x14ac:dyDescent="0.25">
      <c r="A2502" s="47" t="s">
        <v>449</v>
      </c>
      <c r="C2502" s="43">
        <f>'[5]31'!T4</f>
        <v>0</v>
      </c>
      <c r="D2502" s="43">
        <f>ROUND(C2502/$C$2539*$D$2539,0)</f>
        <v>0</v>
      </c>
      <c r="F2502" s="161">
        <v>32.35</v>
      </c>
      <c r="G2502" s="48"/>
      <c r="H2502" s="44">
        <f>ROUND($F2502*C2502,0)</f>
        <v>0</v>
      </c>
      <c r="I2502" s="44">
        <f>ROUND($F2502*D2502,0)</f>
        <v>0</v>
      </c>
      <c r="K2502" s="161"/>
      <c r="L2502" s="48"/>
      <c r="M2502" s="161"/>
      <c r="N2502" s="48"/>
      <c r="O2502" s="161"/>
      <c r="P2502" s="48"/>
      <c r="Q2502" s="161"/>
      <c r="R2502" s="48"/>
      <c r="T2502" s="49"/>
      <c r="V2502" s="49"/>
      <c r="X2502" s="49"/>
    </row>
    <row r="2503" spans="1:26" hidden="1" x14ac:dyDescent="0.25">
      <c r="A2503" s="47" t="s">
        <v>450</v>
      </c>
      <c r="C2503" s="43">
        <f>'[5]31'!U4</f>
        <v>0</v>
      </c>
      <c r="D2503" s="43">
        <f>ROUND(C2503/$C$2539*$D$2539,0)</f>
        <v>0</v>
      </c>
      <c r="F2503" s="161">
        <v>23.36</v>
      </c>
      <c r="G2503" s="48"/>
      <c r="H2503" s="44">
        <f>ROUND($F2503*C2503,0)</f>
        <v>0</v>
      </c>
      <c r="I2503" s="44">
        <f>ROUND($F2503*D2503,0)</f>
        <v>0</v>
      </c>
      <c r="K2503" s="161"/>
      <c r="L2503" s="48"/>
      <c r="M2503" s="161"/>
      <c r="N2503" s="48"/>
      <c r="O2503" s="161"/>
      <c r="P2503" s="48"/>
      <c r="Q2503" s="161"/>
      <c r="R2503" s="48"/>
      <c r="T2503" s="49"/>
      <c r="V2503" s="49"/>
      <c r="X2503" s="49"/>
    </row>
    <row r="2504" spans="1:26" hidden="1" x14ac:dyDescent="0.25">
      <c r="A2504" s="47" t="s">
        <v>397</v>
      </c>
      <c r="C2504" s="142"/>
      <c r="D2504" s="142"/>
      <c r="F2504" s="107"/>
      <c r="G2504" s="107"/>
      <c r="H2504" s="88">
        <f>SUM(H2439:H2503)</f>
        <v>932265</v>
      </c>
      <c r="I2504" s="88">
        <f>SUM(I2439:I2503)</f>
        <v>1123321</v>
      </c>
      <c r="K2504" s="107"/>
      <c r="L2504" s="107"/>
      <c r="M2504" s="107"/>
      <c r="N2504" s="107"/>
      <c r="O2504" s="107"/>
      <c r="P2504" s="107"/>
      <c r="Q2504" s="107"/>
      <c r="R2504" s="107"/>
      <c r="S2504" s="88">
        <f>SUM(S2439:S2503)</f>
        <v>25249</v>
      </c>
      <c r="U2504" s="88">
        <f>SUM(U2439:U2503)</f>
        <v>1147202</v>
      </c>
      <c r="W2504" s="88">
        <f>SUM(W2439:W2503)</f>
        <v>0</v>
      </c>
      <c r="Y2504" s="88">
        <f>SUM(Y2439:Y2503)</f>
        <v>1172451</v>
      </c>
    </row>
    <row r="2505" spans="1:26" hidden="1" x14ac:dyDescent="0.25">
      <c r="A2505" s="158" t="s">
        <v>453</v>
      </c>
    </row>
    <row r="2506" spans="1:26" hidden="1" x14ac:dyDescent="0.25">
      <c r="A2506" s="42" t="s">
        <v>454</v>
      </c>
      <c r="F2506" s="69"/>
      <c r="G2506" s="69"/>
      <c r="K2506" s="69"/>
      <c r="L2506" s="69"/>
      <c r="M2506" s="69"/>
      <c r="N2506" s="69"/>
      <c r="O2506" s="69"/>
      <c r="P2506" s="69"/>
      <c r="Q2506" s="69"/>
      <c r="R2506" s="69"/>
    </row>
    <row r="2507" spans="1:26" hidden="1" x14ac:dyDescent="0.25">
      <c r="A2507" s="47" t="s">
        <v>127</v>
      </c>
      <c r="F2507" s="69">
        <v>4.76</v>
      </c>
      <c r="G2507" s="69"/>
      <c r="H2507" s="44">
        <f t="shared" ref="H2507:I2516" si="1477">ROUND($F2507*C2507,0)</f>
        <v>0</v>
      </c>
      <c r="I2507" s="44">
        <f t="shared" si="1477"/>
        <v>0</v>
      </c>
      <c r="K2507" s="69">
        <f t="shared" ref="K2507:K2513" si="1478">K2299</f>
        <v>4.95</v>
      </c>
      <c r="L2507" s="69"/>
      <c r="M2507" s="69">
        <f t="shared" ref="M2507:M2513" si="1479">M2299</f>
        <v>0</v>
      </c>
      <c r="N2507" s="69"/>
      <c r="O2507" s="69">
        <f t="shared" ref="O2507:O2513" si="1480">O2299</f>
        <v>0</v>
      </c>
      <c r="P2507" s="69"/>
      <c r="Q2507" s="69">
        <f t="shared" ref="Q2507:Q2513" si="1481">Q2299</f>
        <v>4.95</v>
      </c>
      <c r="R2507" s="69"/>
      <c r="S2507" s="44">
        <f t="shared" ref="S2507:Y2509" si="1482">ROUND($D2507*K2507,0)</f>
        <v>0</v>
      </c>
      <c r="U2507" s="44">
        <f t="shared" si="1482"/>
        <v>0</v>
      </c>
      <c r="W2507" s="44">
        <f t="shared" si="1482"/>
        <v>0</v>
      </c>
      <c r="Y2507" s="44">
        <f t="shared" si="1482"/>
        <v>0</v>
      </c>
      <c r="Z2507" s="21" t="s">
        <v>243</v>
      </c>
    </row>
    <row r="2508" spans="1:26" hidden="1" x14ac:dyDescent="0.25">
      <c r="A2508" s="47" t="s">
        <v>233</v>
      </c>
      <c r="F2508" s="69"/>
      <c r="G2508" s="69"/>
      <c r="K2508" s="69">
        <f t="shared" si="1478"/>
        <v>0.2</v>
      </c>
      <c r="L2508" s="69"/>
      <c r="M2508" s="69">
        <f t="shared" si="1479"/>
        <v>15.970000000000002</v>
      </c>
      <c r="N2508" s="69"/>
      <c r="O2508" s="69">
        <f t="shared" si="1480"/>
        <v>0</v>
      </c>
      <c r="P2508" s="69"/>
      <c r="Q2508" s="69">
        <f t="shared" si="1481"/>
        <v>16.170000000000002</v>
      </c>
      <c r="R2508" s="69"/>
      <c r="S2508" s="44">
        <f t="shared" si="1482"/>
        <v>0</v>
      </c>
      <c r="U2508" s="44">
        <f t="shared" si="1482"/>
        <v>0</v>
      </c>
      <c r="W2508" s="44">
        <f t="shared" si="1482"/>
        <v>0</v>
      </c>
      <c r="Y2508" s="44">
        <f t="shared" si="1482"/>
        <v>0</v>
      </c>
      <c r="Z2508" s="21">
        <f t="shared" ref="Z2508:Z2512" si="1483">Z2404</f>
        <v>0.81379813427318903</v>
      </c>
    </row>
    <row r="2509" spans="1:26" hidden="1" x14ac:dyDescent="0.25">
      <c r="A2509" s="47" t="s">
        <v>234</v>
      </c>
      <c r="F2509" s="69"/>
      <c r="G2509" s="69"/>
      <c r="K2509" s="69">
        <f t="shared" si="1478"/>
        <v>0.18</v>
      </c>
      <c r="L2509" s="69"/>
      <c r="M2509" s="69">
        <f t="shared" si="1479"/>
        <v>14.13</v>
      </c>
      <c r="N2509" s="69"/>
      <c r="O2509" s="69">
        <f t="shared" si="1480"/>
        <v>0</v>
      </c>
      <c r="P2509" s="69"/>
      <c r="Q2509" s="69">
        <f t="shared" si="1481"/>
        <v>14.31</v>
      </c>
      <c r="R2509" s="69"/>
      <c r="S2509" s="44">
        <f t="shared" si="1482"/>
        <v>0</v>
      </c>
      <c r="U2509" s="44">
        <f t="shared" si="1482"/>
        <v>0</v>
      </c>
      <c r="W2509" s="44">
        <f t="shared" si="1482"/>
        <v>0</v>
      </c>
      <c r="Y2509" s="44">
        <f t="shared" si="1482"/>
        <v>0</v>
      </c>
      <c r="Z2509" s="21">
        <f t="shared" si="1483"/>
        <v>1.1185941099117263</v>
      </c>
    </row>
    <row r="2510" spans="1:26" hidden="1" x14ac:dyDescent="0.25">
      <c r="A2510" s="47" t="s">
        <v>79</v>
      </c>
      <c r="F2510" s="107"/>
      <c r="G2510" s="73"/>
      <c r="K2510" s="107">
        <f t="shared" si="1478"/>
        <v>0</v>
      </c>
      <c r="L2510" s="73" t="s">
        <v>80</v>
      </c>
      <c r="M2510" s="107">
        <f t="shared" si="1479"/>
        <v>1.4694</v>
      </c>
      <c r="N2510" s="73" t="s">
        <v>80</v>
      </c>
      <c r="O2510" s="107">
        <f t="shared" si="1480"/>
        <v>3.80394495015</v>
      </c>
      <c r="P2510" s="73" t="s">
        <v>80</v>
      </c>
      <c r="Q2510" s="107">
        <f t="shared" si="1481"/>
        <v>5.2733449501500003</v>
      </c>
      <c r="R2510" s="73" t="s">
        <v>80</v>
      </c>
      <c r="S2510" s="44">
        <f>ROUND($D2510*K2510/100,0)</f>
        <v>0</v>
      </c>
      <c r="T2510" s="76"/>
      <c r="U2510" s="44">
        <f>ROUND($D2510*M2510/100,0)</f>
        <v>0</v>
      </c>
      <c r="V2510" s="76"/>
      <c r="W2510" s="44">
        <f>ROUND($D2510*O2510/100,0)</f>
        <v>0</v>
      </c>
      <c r="X2510" s="76"/>
      <c r="Y2510" s="44">
        <f>ROUND($D2510*Q2510/100,0)</f>
        <v>0</v>
      </c>
      <c r="Z2510" s="21">
        <f t="shared" si="1483"/>
        <v>0.97865323398143234</v>
      </c>
    </row>
    <row r="2511" spans="1:26" hidden="1" x14ac:dyDescent="0.25">
      <c r="A2511" s="47" t="s">
        <v>235</v>
      </c>
      <c r="F2511" s="107"/>
      <c r="G2511" s="73"/>
      <c r="K2511" s="107">
        <f t="shared" si="1478"/>
        <v>0</v>
      </c>
      <c r="L2511" s="73" t="s">
        <v>80</v>
      </c>
      <c r="M2511" s="107">
        <f t="shared" si="1479"/>
        <v>1.4694</v>
      </c>
      <c r="N2511" s="73" t="s">
        <v>80</v>
      </c>
      <c r="O2511" s="107">
        <f t="shared" si="1480"/>
        <v>3.1972769470349993</v>
      </c>
      <c r="P2511" s="73" t="s">
        <v>80</v>
      </c>
      <c r="Q2511" s="107">
        <f t="shared" si="1481"/>
        <v>4.6666769470349996</v>
      </c>
      <c r="R2511" s="73" t="s">
        <v>80</v>
      </c>
      <c r="S2511" s="44">
        <f t="shared" ref="S2511:Y2513" si="1484">ROUND($D2511*K2511/100,0)</f>
        <v>0</v>
      </c>
      <c r="T2511" s="76"/>
      <c r="U2511" s="44">
        <f t="shared" si="1484"/>
        <v>0</v>
      </c>
      <c r="V2511" s="76"/>
      <c r="W2511" s="44">
        <f t="shared" si="1484"/>
        <v>0</v>
      </c>
      <c r="X2511" s="76"/>
      <c r="Y2511" s="44">
        <f t="shared" si="1484"/>
        <v>0</v>
      </c>
      <c r="Z2511" s="21">
        <f t="shared" si="1483"/>
        <v>0.69995827735124105</v>
      </c>
    </row>
    <row r="2512" spans="1:26" hidden="1" x14ac:dyDescent="0.25">
      <c r="A2512" s="47" t="s">
        <v>82</v>
      </c>
      <c r="F2512" s="107"/>
      <c r="G2512" s="73"/>
      <c r="K2512" s="107">
        <f t="shared" si="1478"/>
        <v>0</v>
      </c>
      <c r="L2512" s="73" t="s">
        <v>80</v>
      </c>
      <c r="M2512" s="107">
        <f t="shared" si="1479"/>
        <v>1.4694</v>
      </c>
      <c r="N2512" s="73" t="s">
        <v>80</v>
      </c>
      <c r="O2512" s="107">
        <f t="shared" si="1480"/>
        <v>1.5074530237289998</v>
      </c>
      <c r="P2512" s="73" t="s">
        <v>80</v>
      </c>
      <c r="Q2512" s="107">
        <f t="shared" si="1481"/>
        <v>2.9768530237289998</v>
      </c>
      <c r="R2512" s="73" t="s">
        <v>80</v>
      </c>
      <c r="S2512" s="44">
        <f t="shared" si="1484"/>
        <v>0</v>
      </c>
      <c r="T2512" s="76"/>
      <c r="U2512" s="44">
        <f t="shared" si="1484"/>
        <v>0</v>
      </c>
      <c r="V2512" s="76"/>
      <c r="W2512" s="44">
        <f t="shared" si="1484"/>
        <v>0</v>
      </c>
      <c r="X2512" s="76"/>
      <c r="Y2512" s="44">
        <f t="shared" si="1484"/>
        <v>0</v>
      </c>
      <c r="Z2512" s="21">
        <f t="shared" si="1483"/>
        <v>0.24756464999612296</v>
      </c>
    </row>
    <row r="2513" spans="1:26" hidden="1" x14ac:dyDescent="0.25">
      <c r="A2513" s="47" t="s">
        <v>236</v>
      </c>
      <c r="F2513" s="107"/>
      <c r="G2513" s="73"/>
      <c r="H2513" s="168"/>
      <c r="I2513" s="168"/>
      <c r="K2513" s="107">
        <f t="shared" si="1478"/>
        <v>0</v>
      </c>
      <c r="L2513" s="73" t="s">
        <v>80</v>
      </c>
      <c r="M2513" s="107">
        <f t="shared" si="1479"/>
        <v>1.4694</v>
      </c>
      <c r="N2513" s="73" t="s">
        <v>80</v>
      </c>
      <c r="O2513" s="107">
        <f t="shared" si="1480"/>
        <v>1.1649832068399999</v>
      </c>
      <c r="P2513" s="73" t="s">
        <v>80</v>
      </c>
      <c r="Q2513" s="107">
        <f t="shared" si="1481"/>
        <v>2.6343832068399999</v>
      </c>
      <c r="R2513" s="73" t="s">
        <v>80</v>
      </c>
      <c r="S2513" s="44">
        <f t="shared" si="1484"/>
        <v>0</v>
      </c>
      <c r="T2513" s="76"/>
      <c r="U2513" s="44">
        <f t="shared" si="1484"/>
        <v>0</v>
      </c>
      <c r="V2513" s="76"/>
      <c r="W2513" s="44">
        <f t="shared" si="1484"/>
        <v>0</v>
      </c>
      <c r="X2513" s="76"/>
      <c r="Y2513" s="44">
        <f t="shared" si="1484"/>
        <v>0</v>
      </c>
    </row>
    <row r="2514" spans="1:26" hidden="1" x14ac:dyDescent="0.25">
      <c r="A2514" s="47" t="s">
        <v>238</v>
      </c>
      <c r="F2514" s="69">
        <v>15.56</v>
      </c>
      <c r="G2514" s="69"/>
      <c r="H2514" s="44">
        <f t="shared" si="1477"/>
        <v>0</v>
      </c>
      <c r="I2514" s="44">
        <f t="shared" si="1477"/>
        <v>0</v>
      </c>
      <c r="K2514" s="69"/>
      <c r="L2514" s="69"/>
      <c r="M2514" s="69"/>
      <c r="N2514" s="69"/>
      <c r="O2514" s="69"/>
      <c r="P2514" s="69"/>
      <c r="Q2514" s="69"/>
      <c r="R2514" s="69"/>
    </row>
    <row r="2515" spans="1:26" hidden="1" x14ac:dyDescent="0.25">
      <c r="A2515" s="47" t="s">
        <v>240</v>
      </c>
      <c r="F2515" s="69">
        <v>11.19</v>
      </c>
      <c r="G2515" s="69"/>
      <c r="H2515" s="44">
        <f t="shared" si="1477"/>
        <v>0</v>
      </c>
      <c r="I2515" s="44">
        <f t="shared" si="1477"/>
        <v>0</v>
      </c>
      <c r="K2515" s="69"/>
      <c r="L2515" s="69"/>
      <c r="M2515" s="69"/>
      <c r="N2515" s="69"/>
      <c r="O2515" s="69"/>
      <c r="P2515" s="69"/>
      <c r="Q2515" s="69"/>
      <c r="R2515" s="69"/>
    </row>
    <row r="2516" spans="1:26" hidden="1" x14ac:dyDescent="0.25">
      <c r="A2516" s="47" t="s">
        <v>123</v>
      </c>
      <c r="F2516" s="69">
        <v>-1.1299999999999999</v>
      </c>
      <c r="G2516" s="69"/>
      <c r="H2516" s="44">
        <f t="shared" si="1477"/>
        <v>0</v>
      </c>
      <c r="I2516" s="44">
        <f t="shared" si="1477"/>
        <v>0</v>
      </c>
      <c r="K2516" s="69">
        <f>K2308</f>
        <v>-1.1299999999999999</v>
      </c>
      <c r="L2516" s="69"/>
      <c r="M2516" s="69">
        <f>M2308</f>
        <v>0</v>
      </c>
      <c r="N2516" s="69"/>
      <c r="O2516" s="69">
        <f>O2308</f>
        <v>0</v>
      </c>
      <c r="P2516" s="69"/>
      <c r="Q2516" s="69">
        <f>Q2308</f>
        <v>-1.1299999999999999</v>
      </c>
      <c r="R2516" s="69"/>
      <c r="S2516" s="44">
        <f t="shared" ref="S2516:Y2516" si="1485">ROUND($D2516*K2516,0)</f>
        <v>0</v>
      </c>
      <c r="U2516" s="44">
        <f t="shared" si="1485"/>
        <v>0</v>
      </c>
      <c r="W2516" s="44">
        <f t="shared" si="1485"/>
        <v>0</v>
      </c>
      <c r="Y2516" s="44">
        <f t="shared" si="1485"/>
        <v>0</v>
      </c>
    </row>
    <row r="2517" spans="1:26" hidden="1" x14ac:dyDescent="0.25">
      <c r="A2517" s="47" t="s">
        <v>88</v>
      </c>
      <c r="F2517" s="107">
        <v>5.0473999999999997</v>
      </c>
      <c r="G2517" s="73" t="s">
        <v>80</v>
      </c>
      <c r="H2517" s="44">
        <f t="shared" ref="H2517:I2519" si="1486">ROUND($F2517*C2517/100,0)</f>
        <v>0</v>
      </c>
      <c r="I2517" s="44">
        <f t="shared" si="1486"/>
        <v>0</v>
      </c>
      <c r="K2517" s="107"/>
      <c r="L2517" s="73"/>
      <c r="M2517" s="107"/>
      <c r="N2517" s="73"/>
      <c r="O2517" s="107"/>
      <c r="P2517" s="73"/>
      <c r="Q2517" s="107"/>
      <c r="R2517" s="73"/>
      <c r="T2517" s="76"/>
      <c r="V2517" s="76"/>
      <c r="X2517" s="76"/>
    </row>
    <row r="2518" spans="1:26" hidden="1" x14ac:dyDescent="0.25">
      <c r="A2518" s="47" t="s">
        <v>180</v>
      </c>
      <c r="F2518" s="107">
        <v>3.9510999999999998</v>
      </c>
      <c r="G2518" s="73" t="s">
        <v>80</v>
      </c>
      <c r="H2518" s="44">
        <f t="shared" si="1486"/>
        <v>0</v>
      </c>
      <c r="I2518" s="44">
        <f t="shared" si="1486"/>
        <v>0</v>
      </c>
      <c r="K2518" s="107"/>
      <c r="L2518" s="73"/>
      <c r="M2518" s="107"/>
      <c r="N2518" s="73"/>
      <c r="O2518" s="107"/>
      <c r="P2518" s="73"/>
      <c r="Q2518" s="107"/>
      <c r="R2518" s="73"/>
      <c r="T2518" s="76"/>
      <c r="V2518" s="76"/>
      <c r="X2518" s="76"/>
    </row>
    <row r="2519" spans="1:26" hidden="1" x14ac:dyDescent="0.25">
      <c r="A2519" s="47" t="s">
        <v>107</v>
      </c>
      <c r="C2519" s="154"/>
      <c r="D2519" s="154"/>
      <c r="F2519" s="107">
        <v>3.4001999999999999</v>
      </c>
      <c r="G2519" s="73" t="s">
        <v>80</v>
      </c>
      <c r="H2519" s="168">
        <f t="shared" si="1486"/>
        <v>0</v>
      </c>
      <c r="I2519" s="168">
        <f t="shared" si="1486"/>
        <v>0</v>
      </c>
      <c r="K2519" s="107"/>
      <c r="L2519" s="73"/>
      <c r="M2519" s="107"/>
      <c r="N2519" s="73"/>
      <c r="O2519" s="107"/>
      <c r="P2519" s="73"/>
      <c r="Q2519" s="107"/>
      <c r="R2519" s="73"/>
      <c r="S2519" s="168"/>
      <c r="T2519" s="76"/>
      <c r="U2519" s="168"/>
      <c r="V2519" s="76"/>
      <c r="W2519" s="168"/>
      <c r="X2519" s="76"/>
      <c r="Y2519" s="168"/>
    </row>
    <row r="2520" spans="1:26" hidden="1" x14ac:dyDescent="0.25">
      <c r="A2520" s="47" t="s">
        <v>97</v>
      </c>
      <c r="F2520" s="68">
        <v>-3.1800000000000002E-2</v>
      </c>
      <c r="G2520" s="69"/>
      <c r="H2520" s="44">
        <f>SUM(H2514:H2515,H2517:H2519)*$F2520</f>
        <v>0</v>
      </c>
      <c r="I2520" s="44">
        <f>SUM(I2514:I2515,I2517:I2519)*$F2520</f>
        <v>0</v>
      </c>
      <c r="K2520" s="68"/>
      <c r="L2520" s="69"/>
      <c r="M2520" s="68"/>
      <c r="N2520" s="69"/>
      <c r="O2520" s="89" t="str">
        <f>$O$43</f>
        <v>Tax Year 1</v>
      </c>
      <c r="P2520" s="69"/>
      <c r="Q2520" s="68">
        <f t="shared" ref="Q2520:Q2521" si="1487">Q2312</f>
        <v>-2.3300000000000001E-2</v>
      </c>
      <c r="R2520" s="69"/>
      <c r="Y2520" s="44">
        <f>Q2520*SUM(Y2508:Y2513)</f>
        <v>0</v>
      </c>
    </row>
    <row r="2521" spans="1:26" hidden="1" x14ac:dyDescent="0.25">
      <c r="A2521" s="47"/>
      <c r="F2521" s="68"/>
      <c r="G2521" s="69"/>
      <c r="K2521" s="68"/>
      <c r="L2521" s="69"/>
      <c r="M2521" s="68"/>
      <c r="N2521" s="69"/>
      <c r="O2521" s="89" t="str">
        <f>$O$44</f>
        <v>Tax Year 2</v>
      </c>
      <c r="P2521" s="69"/>
      <c r="Q2521" s="68">
        <f t="shared" si="1487"/>
        <v>-1.1599999999999999E-2</v>
      </c>
      <c r="R2521" s="69"/>
      <c r="Y2521" s="44">
        <f>Q2521*SUM(Y2508:Y2513)</f>
        <v>0</v>
      </c>
    </row>
    <row r="2522" spans="1:26" hidden="1" x14ac:dyDescent="0.25">
      <c r="A2522" s="42" t="s">
        <v>455</v>
      </c>
      <c r="F2522" s="107"/>
      <c r="G2522" s="73"/>
      <c r="K2522" s="107"/>
      <c r="L2522" s="73"/>
      <c r="M2522" s="107"/>
      <c r="N2522" s="73"/>
      <c r="O2522" s="107"/>
      <c r="P2522" s="73"/>
      <c r="Q2522" s="107"/>
      <c r="R2522" s="73"/>
      <c r="T2522" s="76"/>
      <c r="V2522" s="76"/>
      <c r="X2522" s="76"/>
    </row>
    <row r="2523" spans="1:26" hidden="1" x14ac:dyDescent="0.25">
      <c r="A2523" s="47" t="s">
        <v>127</v>
      </c>
      <c r="C2523" s="43">
        <f>'[5]31'!K4</f>
        <v>91799</v>
      </c>
      <c r="D2523" s="43">
        <f>ROUND(C2523/$C$2539*$D$2539,0)</f>
        <v>111118</v>
      </c>
      <c r="F2523" s="69">
        <v>2.2200000000000002</v>
      </c>
      <c r="G2523" s="69"/>
      <c r="H2523" s="44">
        <f t="shared" ref="H2523:I2531" si="1488">ROUND($F2523*C2523,0)</f>
        <v>203794</v>
      </c>
      <c r="I2523" s="44">
        <f t="shared" si="1488"/>
        <v>246682</v>
      </c>
      <c r="K2523" s="69">
        <f t="shared" ref="K2523:K2529" si="1489">K2315</f>
        <v>0</v>
      </c>
      <c r="L2523" s="69"/>
      <c r="M2523" s="69">
        <f t="shared" ref="M2523:M2529" si="1490">M2315</f>
        <v>2.33</v>
      </c>
      <c r="N2523" s="69"/>
      <c r="O2523" s="69">
        <f t="shared" ref="O2523:Q2529" si="1491">O2315</f>
        <v>0</v>
      </c>
      <c r="P2523" s="69"/>
      <c r="Q2523" s="69">
        <f t="shared" si="1491"/>
        <v>2.33</v>
      </c>
      <c r="R2523" s="69"/>
      <c r="S2523" s="44">
        <f t="shared" ref="S2523:Y2525" si="1492">ROUND($D2523*K2523,0)</f>
        <v>0</v>
      </c>
      <c r="U2523" s="44">
        <f t="shared" si="1492"/>
        <v>258905</v>
      </c>
      <c r="W2523" s="44">
        <f t="shared" si="1492"/>
        <v>0</v>
      </c>
      <c r="Y2523" s="44">
        <f t="shared" si="1492"/>
        <v>258905</v>
      </c>
      <c r="Z2523" s="21" t="s">
        <v>243</v>
      </c>
    </row>
    <row r="2524" spans="1:26" hidden="1" x14ac:dyDescent="0.25">
      <c r="A2524" s="47" t="s">
        <v>233</v>
      </c>
      <c r="C2524" s="43">
        <f>C2530*Z2524</f>
        <v>26595.827460680546</v>
      </c>
      <c r="D2524" s="43">
        <f>ROUND(C2524/$C$2539*$D$2539,0)</f>
        <v>32193</v>
      </c>
      <c r="F2524" s="69"/>
      <c r="G2524" s="69"/>
      <c r="K2524" s="69">
        <f t="shared" si="1489"/>
        <v>0</v>
      </c>
      <c r="L2524" s="69"/>
      <c r="M2524" s="69">
        <f t="shared" si="1490"/>
        <v>14.65</v>
      </c>
      <c r="N2524" s="69"/>
      <c r="O2524" s="69">
        <f t="shared" si="1491"/>
        <v>0</v>
      </c>
      <c r="P2524" s="69"/>
      <c r="Q2524" s="69">
        <f t="shared" si="1491"/>
        <v>14.65</v>
      </c>
      <c r="R2524" s="69"/>
      <c r="S2524" s="44">
        <f t="shared" si="1492"/>
        <v>0</v>
      </c>
      <c r="U2524" s="44">
        <f t="shared" si="1492"/>
        <v>471627</v>
      </c>
      <c r="W2524" s="44">
        <f t="shared" si="1492"/>
        <v>0</v>
      </c>
      <c r="Y2524" s="44">
        <f t="shared" si="1492"/>
        <v>471627</v>
      </c>
      <c r="Z2524" s="21">
        <f t="shared" ref="Z2524:Z2527" si="1493">Z2420</f>
        <v>0.8153977208412958</v>
      </c>
    </row>
    <row r="2525" spans="1:26" hidden="1" x14ac:dyDescent="0.25">
      <c r="A2525" s="47" t="s">
        <v>234</v>
      </c>
      <c r="C2525" s="43">
        <f>C2531*Z2525</f>
        <v>65788.27342636844</v>
      </c>
      <c r="D2525" s="43">
        <f>ROUND(C2525/$C$2539*$D$2539,0)</f>
        <v>79633</v>
      </c>
      <c r="F2525" s="69"/>
      <c r="G2525" s="69"/>
      <c r="K2525" s="69">
        <f t="shared" si="1489"/>
        <v>0</v>
      </c>
      <c r="L2525" s="69"/>
      <c r="M2525" s="69">
        <f t="shared" si="1490"/>
        <v>12.96</v>
      </c>
      <c r="N2525" s="69"/>
      <c r="O2525" s="69">
        <f t="shared" si="1491"/>
        <v>0</v>
      </c>
      <c r="P2525" s="69"/>
      <c r="Q2525" s="69">
        <f t="shared" si="1491"/>
        <v>12.96</v>
      </c>
      <c r="R2525" s="69"/>
      <c r="S2525" s="44">
        <f t="shared" si="1492"/>
        <v>0</v>
      </c>
      <c r="U2525" s="44">
        <f t="shared" si="1492"/>
        <v>1032044</v>
      </c>
      <c r="W2525" s="44">
        <f t="shared" si="1492"/>
        <v>0</v>
      </c>
      <c r="Y2525" s="44">
        <f t="shared" si="1492"/>
        <v>1032044</v>
      </c>
      <c r="Z2525" s="21">
        <f t="shared" si="1493"/>
        <v>1.1372413252842475</v>
      </c>
    </row>
    <row r="2526" spans="1:26" hidden="1" x14ac:dyDescent="0.25">
      <c r="A2526" s="47" t="s">
        <v>79</v>
      </c>
      <c r="C2526" s="43">
        <f>C2532*Z2526</f>
        <v>4401161.9969648849</v>
      </c>
      <c r="D2526" s="43">
        <f>ROUND(C2526/($C$2539-$C$2538)*$D$2539,0)</f>
        <v>5241019</v>
      </c>
      <c r="F2526" s="106"/>
      <c r="G2526" s="73"/>
      <c r="K2526" s="106">
        <f t="shared" si="1489"/>
        <v>0</v>
      </c>
      <c r="L2526" s="73" t="s">
        <v>80</v>
      </c>
      <c r="M2526" s="106">
        <f t="shared" si="1490"/>
        <v>1.1506000000000001</v>
      </c>
      <c r="N2526" s="73" t="s">
        <v>80</v>
      </c>
      <c r="O2526" s="106">
        <f t="shared" si="1491"/>
        <v>3.8523835124000003</v>
      </c>
      <c r="P2526" s="73" t="s">
        <v>80</v>
      </c>
      <c r="Q2526" s="106">
        <f t="shared" si="1491"/>
        <v>5.0029835124000002</v>
      </c>
      <c r="R2526" s="73" t="s">
        <v>80</v>
      </c>
      <c r="S2526" s="44">
        <f>ROUND($D2526*K2526/100,0)</f>
        <v>0</v>
      </c>
      <c r="T2526" s="76"/>
      <c r="U2526" s="44">
        <f>ROUND($D2526*M2526/100,0)</f>
        <v>60303</v>
      </c>
      <c r="V2526" s="76"/>
      <c r="W2526" s="44">
        <f>ROUND($D2526*O2526/100,0)</f>
        <v>201904</v>
      </c>
      <c r="X2526" s="76"/>
      <c r="Y2526" s="44">
        <f>ROUND($D2526*Q2526/100,0)</f>
        <v>262207</v>
      </c>
      <c r="Z2526" s="21">
        <f t="shared" si="1493"/>
        <v>0.78917940501629313</v>
      </c>
    </row>
    <row r="2527" spans="1:26" hidden="1" x14ac:dyDescent="0.25">
      <c r="A2527" s="47" t="s">
        <v>235</v>
      </c>
      <c r="C2527" s="43">
        <f>C2533*Z2527</f>
        <v>7929440.0499907155</v>
      </c>
      <c r="D2527" s="43">
        <f>ROUND(C2527/($C$2539-$C$2538)*$D$2539,0)</f>
        <v>9442585</v>
      </c>
      <c r="F2527" s="106"/>
      <c r="G2527" s="73"/>
      <c r="K2527" s="106">
        <f t="shared" si="1489"/>
        <v>0</v>
      </c>
      <c r="L2527" s="73" t="s">
        <v>80</v>
      </c>
      <c r="M2527" s="106">
        <f t="shared" si="1490"/>
        <v>1.1506000000000001</v>
      </c>
      <c r="N2527" s="73" t="s">
        <v>80</v>
      </c>
      <c r="O2527" s="106">
        <f t="shared" si="1491"/>
        <v>3.2768190375220003</v>
      </c>
      <c r="P2527" s="73" t="s">
        <v>80</v>
      </c>
      <c r="Q2527" s="106">
        <f t="shared" si="1491"/>
        <v>4.4274190375220002</v>
      </c>
      <c r="R2527" s="73" t="s">
        <v>80</v>
      </c>
      <c r="S2527" s="44">
        <f t="shared" ref="S2527:Y2529" si="1494">ROUND($D2527*K2527/100,0)</f>
        <v>0</v>
      </c>
      <c r="T2527" s="76"/>
      <c r="U2527" s="44">
        <f t="shared" si="1494"/>
        <v>108646</v>
      </c>
      <c r="V2527" s="76"/>
      <c r="W2527" s="44">
        <f t="shared" si="1494"/>
        <v>309416</v>
      </c>
      <c r="X2527" s="76"/>
      <c r="Y2527" s="44">
        <f t="shared" si="1494"/>
        <v>418063</v>
      </c>
      <c r="Z2527" s="21">
        <f t="shared" si="1493"/>
        <v>0.56972975514840463</v>
      </c>
    </row>
    <row r="2528" spans="1:26" hidden="1" x14ac:dyDescent="0.25">
      <c r="A2528" s="47" t="s">
        <v>82</v>
      </c>
      <c r="C2528" s="43">
        <f>SUM(C2532:C2534)*Z2528</f>
        <v>13220292.6598287</v>
      </c>
      <c r="D2528" s="43">
        <f>ROUND(C2528/($C$2539-$C$2538)*$D$2539,0)</f>
        <v>15743072</v>
      </c>
      <c r="F2528" s="106"/>
      <c r="G2528" s="73"/>
      <c r="K2528" s="106">
        <f t="shared" si="1489"/>
        <v>0</v>
      </c>
      <c r="L2528" s="73" t="s">
        <v>80</v>
      </c>
      <c r="M2528" s="106">
        <f t="shared" si="1490"/>
        <v>1.1506000000000001</v>
      </c>
      <c r="N2528" s="73" t="s">
        <v>80</v>
      </c>
      <c r="O2528" s="106">
        <f t="shared" si="1491"/>
        <v>1.5002843230069998</v>
      </c>
      <c r="P2528" s="73" t="s">
        <v>80</v>
      </c>
      <c r="Q2528" s="106">
        <f t="shared" si="1491"/>
        <v>2.6508843230069998</v>
      </c>
      <c r="R2528" s="73" t="s">
        <v>80</v>
      </c>
      <c r="S2528" s="44">
        <f t="shared" si="1494"/>
        <v>0</v>
      </c>
      <c r="T2528" s="76"/>
      <c r="U2528" s="44">
        <f t="shared" si="1494"/>
        <v>181140</v>
      </c>
      <c r="V2528" s="76"/>
      <c r="W2528" s="44">
        <f t="shared" si="1494"/>
        <v>236191</v>
      </c>
      <c r="X2528" s="76"/>
      <c r="Y2528" s="44">
        <f t="shared" si="1494"/>
        <v>417331</v>
      </c>
      <c r="Z2528" s="21">
        <f>Z2424</f>
        <v>0.2622704003879433</v>
      </c>
    </row>
    <row r="2529" spans="1:30" hidden="1" x14ac:dyDescent="0.25">
      <c r="A2529" s="47" t="s">
        <v>236</v>
      </c>
      <c r="C2529" s="43">
        <f>SUM(C2532:C2534)-SUM(C2526:C2528)</f>
        <v>24856214.293215699</v>
      </c>
      <c r="D2529" s="43">
        <f>D2539-SUM(D2510:D2513,D2526:D2528)</f>
        <v>29599433</v>
      </c>
      <c r="F2529" s="170"/>
      <c r="G2529" s="73"/>
      <c r="H2529" s="168"/>
      <c r="I2529" s="168"/>
      <c r="K2529" s="170">
        <f t="shared" si="1489"/>
        <v>0</v>
      </c>
      <c r="L2529" s="73" t="s">
        <v>80</v>
      </c>
      <c r="M2529" s="170">
        <f t="shared" si="1490"/>
        <v>1.1506000000000001</v>
      </c>
      <c r="N2529" s="73" t="s">
        <v>80</v>
      </c>
      <c r="O2529" s="170">
        <f t="shared" si="1491"/>
        <v>1.1953153300949999</v>
      </c>
      <c r="P2529" s="73" t="s">
        <v>80</v>
      </c>
      <c r="Q2529" s="170">
        <f t="shared" si="1491"/>
        <v>2.345915330095</v>
      </c>
      <c r="R2529" s="73" t="s">
        <v>80</v>
      </c>
      <c r="S2529" s="44">
        <f t="shared" si="1494"/>
        <v>0</v>
      </c>
      <c r="T2529" s="76"/>
      <c r="U2529" s="44">
        <f t="shared" si="1494"/>
        <v>340571</v>
      </c>
      <c r="V2529" s="76"/>
      <c r="W2529" s="44">
        <f t="shared" si="1494"/>
        <v>353807</v>
      </c>
      <c r="X2529" s="76"/>
      <c r="Y2529" s="44">
        <f t="shared" si="1494"/>
        <v>694378</v>
      </c>
    </row>
    <row r="2530" spans="1:30" hidden="1" x14ac:dyDescent="0.25">
      <c r="A2530" s="47" t="s">
        <v>238</v>
      </c>
      <c r="C2530" s="43">
        <f>'[5]31'!W4</f>
        <v>32617</v>
      </c>
      <c r="D2530" s="43">
        <f>ROUND(C2530/$C$2539*$D$2539,0)</f>
        <v>39481</v>
      </c>
      <c r="F2530" s="69">
        <v>13.96</v>
      </c>
      <c r="G2530" s="69"/>
      <c r="H2530" s="44">
        <f t="shared" si="1488"/>
        <v>455333</v>
      </c>
      <c r="I2530" s="44">
        <f t="shared" si="1488"/>
        <v>551155</v>
      </c>
      <c r="K2530" s="69"/>
      <c r="L2530" s="69"/>
      <c r="M2530" s="69"/>
      <c r="N2530" s="69"/>
      <c r="O2530" s="69"/>
      <c r="P2530" s="69"/>
      <c r="Q2530" s="69"/>
      <c r="R2530" s="69"/>
    </row>
    <row r="2531" spans="1:30" hidden="1" x14ac:dyDescent="0.25">
      <c r="A2531" s="47" t="s">
        <v>240</v>
      </c>
      <c r="C2531" s="43">
        <f>'[5]31'!X4</f>
        <v>57849</v>
      </c>
      <c r="D2531" s="43">
        <f>ROUND(C2531/$C$2539*$D$2539,0)</f>
        <v>70023</v>
      </c>
      <c r="F2531" s="69">
        <v>9.4700000000000006</v>
      </c>
      <c r="G2531" s="69"/>
      <c r="H2531" s="44">
        <f t="shared" si="1488"/>
        <v>547830</v>
      </c>
      <c r="I2531" s="44">
        <f t="shared" si="1488"/>
        <v>663118</v>
      </c>
      <c r="K2531" s="69"/>
      <c r="L2531" s="69"/>
      <c r="M2531" s="69"/>
      <c r="N2531" s="69"/>
      <c r="O2531" s="69"/>
      <c r="P2531" s="69"/>
      <c r="Q2531" s="69"/>
      <c r="R2531" s="69"/>
    </row>
    <row r="2532" spans="1:30" hidden="1" x14ac:dyDescent="0.25">
      <c r="A2532" s="47" t="s">
        <v>252</v>
      </c>
      <c r="C2532" s="43">
        <f>'[5]31'!AA4</f>
        <v>5576884</v>
      </c>
      <c r="D2532" s="43">
        <f>ROUND(C2532/($C$2539-$C$2538)*$D$2539,0)</f>
        <v>6641100</v>
      </c>
      <c r="F2532" s="106">
        <v>4.6531000000000002</v>
      </c>
      <c r="G2532" s="73" t="s">
        <v>80</v>
      </c>
      <c r="H2532" s="44">
        <f t="shared" ref="H2532:I2534" si="1495">ROUND($F2532*C2532/100,0)</f>
        <v>259498</v>
      </c>
      <c r="I2532" s="44">
        <f t="shared" si="1495"/>
        <v>309017</v>
      </c>
      <c r="K2532" s="106"/>
      <c r="L2532" s="73"/>
      <c r="M2532" s="106"/>
      <c r="N2532" s="73"/>
      <c r="O2532" s="106"/>
      <c r="P2532" s="73"/>
      <c r="Q2532" s="106"/>
      <c r="R2532" s="73"/>
      <c r="T2532" s="76"/>
      <c r="V2532" s="76"/>
      <c r="X2532" s="76"/>
    </row>
    <row r="2533" spans="1:30" hidden="1" x14ac:dyDescent="0.25">
      <c r="A2533" s="47" t="s">
        <v>254</v>
      </c>
      <c r="C2533" s="43">
        <f>'[5]31'!AB4</f>
        <v>13917897</v>
      </c>
      <c r="D2533" s="43">
        <f>ROUND(C2533/($C$2539-$C$2538)*$D$2539,0)</f>
        <v>16573797</v>
      </c>
      <c r="F2533" s="106">
        <v>3.4988999999999999</v>
      </c>
      <c r="G2533" s="73" t="s">
        <v>80</v>
      </c>
      <c r="H2533" s="44">
        <f t="shared" si="1495"/>
        <v>486973</v>
      </c>
      <c r="I2533" s="44">
        <f t="shared" si="1495"/>
        <v>579901</v>
      </c>
      <c r="K2533" s="106"/>
      <c r="L2533" s="73"/>
      <c r="M2533" s="106"/>
      <c r="N2533" s="73"/>
      <c r="O2533" s="106"/>
      <c r="P2533" s="73"/>
      <c r="Q2533" s="106"/>
      <c r="R2533" s="73"/>
      <c r="T2533" s="76"/>
      <c r="V2533" s="76"/>
      <c r="X2533" s="76"/>
    </row>
    <row r="2534" spans="1:30" hidden="1" x14ac:dyDescent="0.25">
      <c r="A2534" s="47" t="s">
        <v>107</v>
      </c>
      <c r="C2534" s="154">
        <f>'[5]31'!AC4</f>
        <v>30912328</v>
      </c>
      <c r="D2534" s="154">
        <f>ROUND(C2534/($C$2539-$C$2538)*$D$2539,0)</f>
        <v>36811212</v>
      </c>
      <c r="F2534" s="170">
        <v>2.9224999999999999</v>
      </c>
      <c r="G2534" s="73" t="s">
        <v>80</v>
      </c>
      <c r="H2534" s="168">
        <f t="shared" si="1495"/>
        <v>903413</v>
      </c>
      <c r="I2534" s="168">
        <f t="shared" si="1495"/>
        <v>1075808</v>
      </c>
      <c r="K2534" s="170"/>
      <c r="L2534" s="73"/>
      <c r="M2534" s="170"/>
      <c r="N2534" s="73"/>
      <c r="O2534" s="170"/>
      <c r="P2534" s="73"/>
      <c r="Q2534" s="170"/>
      <c r="R2534" s="73"/>
      <c r="S2534" s="168"/>
      <c r="T2534" s="76"/>
      <c r="U2534" s="168"/>
      <c r="V2534" s="76"/>
      <c r="W2534" s="168"/>
      <c r="X2534" s="76"/>
      <c r="Y2534" s="168"/>
    </row>
    <row r="2535" spans="1:30" hidden="1" x14ac:dyDescent="0.25">
      <c r="A2535" s="47" t="s">
        <v>97</v>
      </c>
      <c r="F2535" s="171">
        <v>-3.0700000000000002E-2</v>
      </c>
      <c r="G2535" s="69"/>
      <c r="H2535" s="172">
        <f>SUM(H2530:H2534)*$F2535</f>
        <v>-81448.5429</v>
      </c>
      <c r="I2535" s="172">
        <f>SUM(I2530:I2534)*$F2535</f>
        <v>-97595.2693</v>
      </c>
      <c r="K2535" s="171"/>
      <c r="L2535" s="69"/>
      <c r="M2535" s="171"/>
      <c r="N2535" s="69"/>
      <c r="O2535" s="89" t="str">
        <f>$O$43</f>
        <v>Tax Year 1</v>
      </c>
      <c r="P2535" s="69"/>
      <c r="Q2535" s="68">
        <f t="shared" ref="Q2535:Q2536" si="1496">Q2327</f>
        <v>-2.2599999999999999E-2</v>
      </c>
      <c r="R2535" s="69"/>
      <c r="Y2535" s="44">
        <f>Q2535*SUM(Y2524:Y2529)</f>
        <v>-74481.69</v>
      </c>
    </row>
    <row r="2536" spans="1:30" hidden="1" x14ac:dyDescent="0.25">
      <c r="A2536" s="47"/>
      <c r="F2536" s="68"/>
      <c r="G2536" s="69"/>
      <c r="K2536" s="68"/>
      <c r="L2536" s="69"/>
      <c r="M2536" s="68"/>
      <c r="N2536" s="69"/>
      <c r="O2536" s="89" t="str">
        <f>$O$44</f>
        <v>Tax Year 2</v>
      </c>
      <c r="P2536" s="69"/>
      <c r="Q2536" s="68">
        <f t="shared" si="1496"/>
        <v>-1.1299999999999999E-2</v>
      </c>
      <c r="R2536" s="69"/>
      <c r="Y2536" s="44">
        <f>Q2536*SUM(Y2524:Y2529)</f>
        <v>-37240.845000000001</v>
      </c>
    </row>
    <row r="2537" spans="1:30" hidden="1" x14ac:dyDescent="0.25">
      <c r="A2537" s="47" t="s">
        <v>397</v>
      </c>
      <c r="F2537" s="106"/>
      <c r="G2537" s="73"/>
      <c r="H2537" s="44">
        <f>SUM(H2507:H2535)</f>
        <v>2775392.4571000002</v>
      </c>
      <c r="I2537" s="44">
        <f>SUM(I2507:I2535)</f>
        <v>3328085.7307000002</v>
      </c>
      <c r="K2537" s="106"/>
      <c r="L2537" s="73"/>
      <c r="M2537" s="106"/>
      <c r="N2537" s="73"/>
      <c r="O2537" s="106"/>
      <c r="P2537" s="73"/>
      <c r="Q2537" s="106"/>
      <c r="R2537" s="73"/>
      <c r="S2537" s="44">
        <f>SUM(S2507:S2519,S2523:S2534)</f>
        <v>0</v>
      </c>
      <c r="T2537" s="76"/>
      <c r="U2537" s="44">
        <f>SUM(U2507:U2519,U2523:U2534)</f>
        <v>2453236</v>
      </c>
      <c r="V2537" s="76"/>
      <c r="W2537" s="44">
        <f>SUM(W2507:W2519,W2523:W2534)</f>
        <v>1101318</v>
      </c>
      <c r="X2537" s="76"/>
      <c r="Y2537" s="44">
        <f>SUM(Y2507:Y2519,Y2523:Y2534)</f>
        <v>3554555</v>
      </c>
    </row>
    <row r="2538" spans="1:30" hidden="1" x14ac:dyDescent="0.25">
      <c r="A2538" s="22" t="s">
        <v>221</v>
      </c>
      <c r="C2538" s="142">
        <f>'[5]Table 2'!J98</f>
        <v>-817118</v>
      </c>
      <c r="D2538" s="142">
        <v>0</v>
      </c>
      <c r="F2538" s="107"/>
      <c r="G2538" s="107"/>
      <c r="H2538" s="88">
        <f>'[5]Table 3'!F98</f>
        <v>-56334</v>
      </c>
      <c r="I2538" s="88">
        <v>0</v>
      </c>
      <c r="K2538" s="107"/>
      <c r="L2538" s="107"/>
      <c r="M2538" s="107"/>
      <c r="N2538" s="107"/>
      <c r="O2538" s="107"/>
      <c r="P2538" s="107"/>
      <c r="Q2538" s="107"/>
      <c r="R2538" s="107"/>
      <c r="S2538" s="88"/>
      <c r="U2538" s="88"/>
      <c r="W2538" s="88"/>
      <c r="Y2538" s="88"/>
    </row>
    <row r="2539" spans="1:30" ht="16.5" hidden="1" thickBot="1" x14ac:dyDescent="0.3">
      <c r="A2539" s="47" t="s">
        <v>456</v>
      </c>
      <c r="C2539" s="111">
        <f>SUM(C2517:C2519,C2532:C2534,C2538)</f>
        <v>49589991</v>
      </c>
      <c r="D2539" s="111">
        <f>[5]Energy!P67</f>
        <v>60026109</v>
      </c>
      <c r="F2539" s="98"/>
      <c r="H2539" s="99">
        <f>H2504+H2537+H2538</f>
        <v>3651323.4571000002</v>
      </c>
      <c r="I2539" s="99">
        <f>I2504+I2537+I2538</f>
        <v>4451406.7307000002</v>
      </c>
      <c r="K2539" s="98"/>
      <c r="M2539" s="98"/>
      <c r="O2539" s="98"/>
      <c r="Q2539" s="98"/>
      <c r="S2539" s="99">
        <f>S2504+S2537</f>
        <v>25249</v>
      </c>
      <c r="U2539" s="99">
        <f>U2504+U2537</f>
        <v>3600438</v>
      </c>
      <c r="W2539" s="99">
        <f>W2504+W2537</f>
        <v>1101318</v>
      </c>
      <c r="Y2539" s="99">
        <f>Y2504+Y2537</f>
        <v>4727006</v>
      </c>
      <c r="AA2539" s="33" t="s">
        <v>64</v>
      </c>
      <c r="AB2539" s="32">
        <f>Y2539/I2539-1</f>
        <v>6.1912848223748096E-2</v>
      </c>
    </row>
    <row r="2540" spans="1:30" s="33" customFormat="1" x14ac:dyDescent="0.25">
      <c r="A2540" s="47"/>
      <c r="C2540" s="85"/>
      <c r="D2540" s="85"/>
      <c r="E2540" s="85"/>
      <c r="F2540" s="85"/>
      <c r="G2540" s="118"/>
      <c r="H2540" s="55"/>
      <c r="I2540" s="55"/>
      <c r="S2540" s="55"/>
      <c r="T2540" s="55"/>
      <c r="U2540" s="55"/>
      <c r="V2540" s="55"/>
      <c r="W2540" s="55"/>
      <c r="X2540" s="55"/>
      <c r="Y2540" s="55"/>
      <c r="Z2540" s="59"/>
      <c r="AB2540" s="173"/>
      <c r="AC2540" s="173"/>
      <c r="AD2540" s="173"/>
    </row>
    <row r="2541" spans="1:30" s="33" customFormat="1" ht="18.75" x14ac:dyDescent="0.3">
      <c r="A2541" s="174" t="s">
        <v>459</v>
      </c>
      <c r="C2541" s="85"/>
      <c r="D2541" s="85"/>
      <c r="E2541" s="85"/>
      <c r="F2541" s="85"/>
      <c r="G2541" s="118"/>
      <c r="H2541" s="55"/>
      <c r="I2541" s="55"/>
      <c r="S2541" s="55"/>
      <c r="T2541" s="55"/>
      <c r="U2541" s="55"/>
      <c r="V2541" s="55"/>
      <c r="W2541" s="55"/>
      <c r="X2541" s="55"/>
      <c r="Y2541" s="55"/>
      <c r="Z2541" s="59"/>
    </row>
    <row r="2542" spans="1:30" s="33" customFormat="1" x14ac:dyDescent="0.25">
      <c r="A2542" s="83" t="s">
        <v>460</v>
      </c>
      <c r="C2542" s="85"/>
      <c r="D2542" s="85"/>
      <c r="E2542" s="85"/>
      <c r="F2542" s="85"/>
      <c r="H2542" s="55"/>
      <c r="I2542" s="55"/>
      <c r="S2542" s="55"/>
      <c r="T2542" s="55"/>
      <c r="U2542" s="55"/>
      <c r="V2542" s="55"/>
      <c r="W2542" s="55"/>
      <c r="X2542" s="55"/>
      <c r="Y2542" s="55"/>
      <c r="Z2542" s="59"/>
      <c r="AA2542" s="33" t="s">
        <v>461</v>
      </c>
      <c r="AB2542" s="85"/>
    </row>
    <row r="2543" spans="1:30" s="33" customFormat="1" x14ac:dyDescent="0.25">
      <c r="A2543" s="83" t="s">
        <v>462</v>
      </c>
      <c r="B2543" s="83"/>
      <c r="C2543" s="85"/>
      <c r="D2543" s="85"/>
      <c r="E2543" s="85"/>
      <c r="F2543" s="175">
        <v>54</v>
      </c>
      <c r="G2543" s="54"/>
      <c r="H2543" s="56"/>
      <c r="I2543" s="55">
        <f>ROUND($F2543*D2543,0)</f>
        <v>0</v>
      </c>
      <c r="J2543" s="55"/>
      <c r="K2543" s="161">
        <f>ROUND($Q2543*K2231/$Q2231,2)</f>
        <v>57</v>
      </c>
      <c r="L2543" s="48"/>
      <c r="M2543" s="161">
        <f>ROUND($Q2543*M2231/$Q2231,2)</f>
        <v>0</v>
      </c>
      <c r="N2543" s="48"/>
      <c r="O2543" s="161">
        <f>Q2543-K2543-M2543</f>
        <v>0</v>
      </c>
      <c r="P2543" s="55"/>
      <c r="Q2543" s="175">
        <f>ROUND(F2543*(1+$AB$1483),0)</f>
        <v>57</v>
      </c>
      <c r="R2543" s="55"/>
      <c r="S2543" s="55">
        <f>ROUND($D2543*K2543,0)</f>
        <v>0</v>
      </c>
      <c r="T2543" s="55"/>
      <c r="U2543" s="55">
        <f>ROUND($D2543*M2543,0)</f>
        <v>0</v>
      </c>
      <c r="V2543" s="55"/>
      <c r="W2543" s="55">
        <f>ROUND($D2543*O2543,0)</f>
        <v>0</v>
      </c>
      <c r="X2543" s="55"/>
      <c r="Y2543" s="55">
        <f>ROUND($D2543*Q2543,0)</f>
        <v>0</v>
      </c>
      <c r="Z2543" s="59"/>
      <c r="AA2543" s="50" t="s">
        <v>57</v>
      </c>
      <c r="AB2543" s="51">
        <f>Y2606</f>
        <v>13543973</v>
      </c>
    </row>
    <row r="2544" spans="1:30" s="33" customFormat="1" x14ac:dyDescent="0.25">
      <c r="A2544" s="83" t="s">
        <v>463</v>
      </c>
      <c r="B2544" s="83"/>
      <c r="C2544" s="85"/>
      <c r="D2544" s="85"/>
      <c r="E2544" s="85"/>
      <c r="F2544" s="175">
        <v>70</v>
      </c>
      <c r="G2544" s="54"/>
      <c r="H2544" s="56"/>
      <c r="I2544" s="55">
        <f>ROUND($F2544*D2544,0)</f>
        <v>0</v>
      </c>
      <c r="J2544" s="55"/>
      <c r="K2544" s="161">
        <f>ROUND($Q2544*K2543/$Q2543,2)</f>
        <v>73</v>
      </c>
      <c r="L2544" s="48"/>
      <c r="M2544" s="161">
        <f>ROUND($Q2544*M2543/$Q2543,2)</f>
        <v>0</v>
      </c>
      <c r="N2544" s="48"/>
      <c r="O2544" s="161">
        <f t="shared" ref="O2544:O2548" si="1497">Q2544-K2544-M2544</f>
        <v>0</v>
      </c>
      <c r="P2544" s="55"/>
      <c r="Q2544" s="175">
        <f>ROUND(F2544*(1+$AB$1483),0)</f>
        <v>73</v>
      </c>
      <c r="R2544" s="55"/>
      <c r="S2544" s="55">
        <f t="shared" ref="S2544:S2545" si="1498">ROUND($D2544*K2544,0)</f>
        <v>0</v>
      </c>
      <c r="T2544" s="55"/>
      <c r="U2544" s="55">
        <f t="shared" ref="U2544:U2545" si="1499">ROUND($D2544*M2544,0)</f>
        <v>0</v>
      </c>
      <c r="V2544" s="55"/>
      <c r="W2544" s="55">
        <f t="shared" ref="W2544:Y2545" si="1500">ROUND($D2544*O2544,0)</f>
        <v>0</v>
      </c>
      <c r="X2544" s="55"/>
      <c r="Y2544" s="55">
        <f t="shared" si="1500"/>
        <v>0</v>
      </c>
      <c r="Z2544" s="59"/>
      <c r="AA2544" s="52" t="s">
        <v>59</v>
      </c>
      <c r="AB2544" s="53">
        <f>[5]RateSpread!M48*1000</f>
        <v>13649724.453500001</v>
      </c>
    </row>
    <row r="2545" spans="1:33" s="33" customFormat="1" x14ac:dyDescent="0.25">
      <c r="A2545" s="83" t="s">
        <v>464</v>
      </c>
      <c r="B2545" s="83"/>
      <c r="C2545" s="85">
        <f>'[5]32-9'!G2+'[5]32'!G2</f>
        <v>36.133359073359102</v>
      </c>
      <c r="D2545" s="85">
        <f>'[5]32-forecast'!E17</f>
        <v>36</v>
      </c>
      <c r="E2545" s="85"/>
      <c r="F2545" s="176">
        <v>259</v>
      </c>
      <c r="G2545" s="70"/>
      <c r="H2545" s="55">
        <f>ROUND($F2545*C2545,0)</f>
        <v>9359</v>
      </c>
      <c r="I2545" s="55">
        <f>ROUND($F2545*D2545,0)</f>
        <v>9324</v>
      </c>
      <c r="J2545" s="55"/>
      <c r="K2545" s="161">
        <f>ROUND($Q2545*K2275/$Q2275,2)</f>
        <v>268.31</v>
      </c>
      <c r="L2545" s="48"/>
      <c r="M2545" s="161">
        <f>ROUND($Q2545*M2275/$Q2275,2)</f>
        <v>3.69</v>
      </c>
      <c r="N2545" s="48"/>
      <c r="O2545" s="161">
        <f t="shared" si="1497"/>
        <v>0</v>
      </c>
      <c r="P2545" s="55"/>
      <c r="Q2545" s="175">
        <f>ROUND(F2545*(1+$AB$1483),0)</f>
        <v>272</v>
      </c>
      <c r="R2545" s="55"/>
      <c r="S2545" s="55">
        <f t="shared" si="1498"/>
        <v>9659</v>
      </c>
      <c r="T2545" s="55"/>
      <c r="U2545" s="55">
        <f t="shared" si="1499"/>
        <v>133</v>
      </c>
      <c r="V2545" s="55"/>
      <c r="W2545" s="55">
        <f t="shared" si="1500"/>
        <v>0</v>
      </c>
      <c r="X2545" s="55"/>
      <c r="Y2545" s="55">
        <f t="shared" si="1500"/>
        <v>9792</v>
      </c>
      <c r="Z2545" s="59"/>
      <c r="AA2545" s="57" t="s">
        <v>61</v>
      </c>
      <c r="AB2545" s="58">
        <f>AB2544-AB2543</f>
        <v>105751.45350000076</v>
      </c>
    </row>
    <row r="2546" spans="1:33" s="33" customFormat="1" x14ac:dyDescent="0.25">
      <c r="A2546" s="83" t="s">
        <v>465</v>
      </c>
      <c r="B2546" s="83"/>
      <c r="C2546" s="85"/>
      <c r="D2546" s="85"/>
      <c r="E2546" s="85"/>
      <c r="F2546" s="175"/>
      <c r="G2546" s="177"/>
      <c r="H2546" s="56"/>
      <c r="I2546" s="55"/>
      <c r="J2546" s="55"/>
      <c r="K2546" s="175"/>
      <c r="L2546" s="55"/>
      <c r="M2546" s="175"/>
      <c r="N2546" s="55"/>
      <c r="O2546" s="175"/>
      <c r="P2546" s="55"/>
      <c r="Q2546" s="175"/>
      <c r="R2546" s="55"/>
      <c r="S2546" s="55"/>
      <c r="T2546" s="55"/>
      <c r="U2546" s="55"/>
      <c r="V2546" s="55"/>
      <c r="W2546" s="55"/>
      <c r="X2546" s="55"/>
      <c r="Y2546" s="55"/>
      <c r="Z2546" s="59"/>
      <c r="AA2546" s="50" t="s">
        <v>64</v>
      </c>
      <c r="AB2546" s="119">
        <f>AB2543/I2606-1</f>
        <v>4.1239641035889729E-2</v>
      </c>
    </row>
    <row r="2547" spans="1:33" s="33" customFormat="1" x14ac:dyDescent="0.25">
      <c r="A2547" s="83" t="s">
        <v>466</v>
      </c>
      <c r="B2547" s="83"/>
      <c r="C2547" s="85">
        <f>'[5]32'!U2</f>
        <v>2</v>
      </c>
      <c r="D2547" s="85">
        <f>'[5]32-forecast'!S17</f>
        <v>12.83952950842653</v>
      </c>
      <c r="E2547" s="85"/>
      <c r="F2547" s="175">
        <v>110</v>
      </c>
      <c r="G2547" s="177"/>
      <c r="H2547" s="55">
        <f t="shared" ref="H2547:H2548" si="1501">ROUND($F2547*C2547,0)</f>
        <v>220</v>
      </c>
      <c r="I2547" s="55">
        <f>ROUND($F2547*D2547,0)</f>
        <v>1412</v>
      </c>
      <c r="J2547" s="55"/>
      <c r="K2547" s="175">
        <f>Q2547</f>
        <v>115</v>
      </c>
      <c r="L2547" s="55"/>
      <c r="M2547" s="175">
        <v>0</v>
      </c>
      <c r="N2547" s="55"/>
      <c r="O2547" s="161">
        <f t="shared" si="1497"/>
        <v>0</v>
      </c>
      <c r="P2547" s="55"/>
      <c r="Q2547" s="175">
        <f>ROUND(F2547*(1+$AB$1483),0)</f>
        <v>115</v>
      </c>
      <c r="R2547" s="55"/>
      <c r="S2547" s="55">
        <f t="shared" ref="S2547:S2548" si="1502">ROUND($D2547*K2547,0)</f>
        <v>1477</v>
      </c>
      <c r="T2547" s="55"/>
      <c r="U2547" s="55">
        <f t="shared" ref="U2547:U2548" si="1503">ROUND($D2547*M2547,0)</f>
        <v>0</v>
      </c>
      <c r="V2547" s="55"/>
      <c r="W2547" s="55">
        <f t="shared" ref="W2547:Y2548" si="1504">ROUND($D2547*O2547,0)</f>
        <v>0</v>
      </c>
      <c r="X2547" s="55"/>
      <c r="Y2547" s="55">
        <f t="shared" si="1504"/>
        <v>1477</v>
      </c>
      <c r="Z2547" s="59"/>
      <c r="AA2547" s="52" t="s">
        <v>65</v>
      </c>
      <c r="AB2547" s="114">
        <f>AB2544/I2610-1</f>
        <v>4.7741618560574794E-2</v>
      </c>
    </row>
    <row r="2548" spans="1:33" s="173" customFormat="1" x14ac:dyDescent="0.25">
      <c r="A2548" s="83" t="s">
        <v>467</v>
      </c>
      <c r="B2548" s="83"/>
      <c r="C2548" s="85">
        <f>'[5]32'!V2</f>
        <v>6</v>
      </c>
      <c r="D2548" s="85">
        <f>'[5]32-forecast'!T17</f>
        <v>38.518588525279576</v>
      </c>
      <c r="E2548" s="85"/>
      <c r="F2548" s="175">
        <v>150</v>
      </c>
      <c r="G2548" s="177"/>
      <c r="H2548" s="55">
        <f t="shared" si="1501"/>
        <v>900</v>
      </c>
      <c r="I2548" s="55">
        <f>ROUND($F2548*D2548,0)</f>
        <v>5778</v>
      </c>
      <c r="J2548" s="55"/>
      <c r="K2548" s="175">
        <f>Q2548</f>
        <v>157</v>
      </c>
      <c r="L2548" s="55"/>
      <c r="M2548" s="175">
        <v>0</v>
      </c>
      <c r="N2548" s="55"/>
      <c r="O2548" s="161">
        <f t="shared" si="1497"/>
        <v>0</v>
      </c>
      <c r="P2548" s="55"/>
      <c r="Q2548" s="175">
        <f>ROUND(F2548*(1+$AB$1483),0)</f>
        <v>157</v>
      </c>
      <c r="R2548" s="55"/>
      <c r="S2548" s="55">
        <f t="shared" si="1502"/>
        <v>6047</v>
      </c>
      <c r="T2548" s="55"/>
      <c r="U2548" s="55">
        <f t="shared" si="1503"/>
        <v>0</v>
      </c>
      <c r="V2548" s="55"/>
      <c r="W2548" s="55">
        <f t="shared" si="1504"/>
        <v>0</v>
      </c>
      <c r="X2548" s="55"/>
      <c r="Y2548" s="55">
        <f t="shared" si="1504"/>
        <v>6047</v>
      </c>
      <c r="Z2548" s="59"/>
      <c r="AA2548" s="65"/>
      <c r="AB2548" s="115"/>
      <c r="AC2548" s="33"/>
      <c r="AD2548" s="33"/>
      <c r="AE2548" s="33"/>
      <c r="AF2548" s="33"/>
      <c r="AG2548" s="33"/>
    </row>
    <row r="2549" spans="1:33" s="173" customFormat="1" x14ac:dyDescent="0.25">
      <c r="A2549" s="83" t="s">
        <v>468</v>
      </c>
      <c r="B2549" s="83"/>
      <c r="C2549" s="85"/>
      <c r="D2549" s="85"/>
      <c r="E2549" s="85"/>
      <c r="F2549" s="176"/>
      <c r="G2549" s="178"/>
      <c r="H2549" s="55"/>
      <c r="I2549" s="55"/>
      <c r="J2549" s="55"/>
      <c r="K2549" s="176"/>
      <c r="L2549" s="55"/>
      <c r="M2549" s="176"/>
      <c r="N2549" s="55"/>
      <c r="O2549" s="176"/>
      <c r="P2549" s="55"/>
      <c r="Q2549" s="176"/>
      <c r="R2549" s="55"/>
      <c r="S2549" s="55"/>
      <c r="T2549" s="55"/>
      <c r="U2549" s="55"/>
      <c r="V2549" s="55"/>
      <c r="W2549" s="55"/>
      <c r="X2549" s="55"/>
      <c r="Y2549" s="55"/>
      <c r="Z2549" s="59"/>
      <c r="AA2549" s="33"/>
      <c r="AB2549" s="33"/>
      <c r="AC2549" s="33"/>
      <c r="AD2549" s="33"/>
      <c r="AE2549" s="33"/>
      <c r="AF2549" s="33"/>
      <c r="AG2549" s="33"/>
    </row>
    <row r="2550" spans="1:33" s="173" customFormat="1" x14ac:dyDescent="0.25">
      <c r="A2550" s="83" t="s">
        <v>469</v>
      </c>
      <c r="B2550" s="83"/>
      <c r="C2550" s="85"/>
      <c r="D2550" s="85"/>
      <c r="E2550" s="85"/>
      <c r="F2550" s="175">
        <v>7.62</v>
      </c>
      <c r="G2550" s="177"/>
      <c r="H2550" s="56"/>
      <c r="I2550" s="55">
        <f>ROUND($F2550*D2550,0)</f>
        <v>0</v>
      </c>
      <c r="J2550" s="55"/>
      <c r="K2550" s="161">
        <f>'[5]Sch32 COS'!B15</f>
        <v>9.71933359316143</v>
      </c>
      <c r="L2550" s="48"/>
      <c r="M2550" s="161">
        <v>0</v>
      </c>
      <c r="N2550" s="48"/>
      <c r="O2550" s="161">
        <f>Q2550-K2550-M2550</f>
        <v>0</v>
      </c>
      <c r="P2550" s="55"/>
      <c r="Q2550" s="175">
        <f>MAX(ROUND(F2550*(1+$AB$1483),2),K2550)</f>
        <v>9.71933359316143</v>
      </c>
      <c r="R2550" s="55"/>
      <c r="S2550" s="55">
        <f t="shared" ref="S2550:S2554" si="1505">ROUND($D2550*K2550,0)</f>
        <v>0</v>
      </c>
      <c r="T2550" s="55"/>
      <c r="U2550" s="55">
        <f t="shared" ref="U2550:U2554" si="1506">ROUND($D2550*M2550,0)</f>
        <v>0</v>
      </c>
      <c r="V2550" s="55"/>
      <c r="W2550" s="55">
        <f t="shared" ref="W2550:Y2554" si="1507">ROUND($D2550*O2550,0)</f>
        <v>0</v>
      </c>
      <c r="X2550" s="55"/>
      <c r="Y2550" s="55">
        <f t="shared" si="1507"/>
        <v>0</v>
      </c>
      <c r="Z2550" s="59"/>
      <c r="AA2550" s="33"/>
      <c r="AB2550" s="33"/>
      <c r="AC2550" s="33"/>
      <c r="AD2550" s="33"/>
      <c r="AE2550" s="33"/>
      <c r="AF2550" s="33"/>
      <c r="AG2550" s="33"/>
    </row>
    <row r="2551" spans="1:33" s="173" customFormat="1" x14ac:dyDescent="0.25">
      <c r="A2551" s="83" t="s">
        <v>470</v>
      </c>
      <c r="B2551" s="83"/>
      <c r="C2551" s="85"/>
      <c r="D2551" s="85"/>
      <c r="E2551" s="85"/>
      <c r="F2551" s="175">
        <v>6.67</v>
      </c>
      <c r="G2551" s="177"/>
      <c r="H2551" s="56"/>
      <c r="I2551" s="55">
        <f>ROUND($F2551*D2551,0)</f>
        <v>0</v>
      </c>
      <c r="J2551" s="55"/>
      <c r="K2551" s="161">
        <f>'[5]Sch32 COS'!C15</f>
        <v>8.7593335931614291</v>
      </c>
      <c r="L2551" s="48"/>
      <c r="M2551" s="161">
        <v>0</v>
      </c>
      <c r="N2551" s="48"/>
      <c r="O2551" s="161">
        <f t="shared" ref="O2551:O2553" si="1508">Q2551-K2551-M2551</f>
        <v>0</v>
      </c>
      <c r="P2551" s="55"/>
      <c r="Q2551" s="175">
        <f>MAX(ROUND(F2551*(1+$AB$1483),2),K2551)</f>
        <v>8.7593335931614291</v>
      </c>
      <c r="R2551" s="55"/>
      <c r="S2551" s="55">
        <f t="shared" si="1505"/>
        <v>0</v>
      </c>
      <c r="T2551" s="55"/>
      <c r="U2551" s="55">
        <f t="shared" si="1506"/>
        <v>0</v>
      </c>
      <c r="V2551" s="55"/>
      <c r="W2551" s="55">
        <f t="shared" si="1507"/>
        <v>0</v>
      </c>
      <c r="X2551" s="55"/>
      <c r="Y2551" s="55">
        <f t="shared" si="1507"/>
        <v>0</v>
      </c>
      <c r="Z2551" s="59"/>
      <c r="AA2551" s="33"/>
      <c r="AB2551" s="33"/>
      <c r="AC2551" s="33"/>
      <c r="AD2551" s="33"/>
      <c r="AE2551" s="33"/>
      <c r="AF2551" s="33"/>
      <c r="AG2551" s="33"/>
    </row>
    <row r="2552" spans="1:33" s="173" customFormat="1" x14ac:dyDescent="0.25">
      <c r="A2552" s="83" t="s">
        <v>471</v>
      </c>
      <c r="B2552" s="83"/>
      <c r="C2552" s="85"/>
      <c r="D2552" s="85"/>
      <c r="E2552" s="85"/>
      <c r="F2552" s="175">
        <v>7.9</v>
      </c>
      <c r="G2552" s="54"/>
      <c r="H2552" s="56"/>
      <c r="I2552" s="55">
        <f>ROUND($F2552*D2552,0)</f>
        <v>0</v>
      </c>
      <c r="J2552" s="55"/>
      <c r="K2552" s="161">
        <f>'[5]Sch32 COS'!D15</f>
        <v>9.2301884729287451</v>
      </c>
      <c r="L2552" s="48"/>
      <c r="M2552" s="161">
        <v>0</v>
      </c>
      <c r="N2552" s="48"/>
      <c r="O2552" s="161">
        <f t="shared" si="1508"/>
        <v>0</v>
      </c>
      <c r="P2552" s="55"/>
      <c r="Q2552" s="175">
        <f>MAX(ROUND(F2552*(1+$AB$1483),2),K2552)</f>
        <v>9.2301884729287451</v>
      </c>
      <c r="R2552" s="55"/>
      <c r="S2552" s="55">
        <f t="shared" si="1505"/>
        <v>0</v>
      </c>
      <c r="T2552" s="55"/>
      <c r="U2552" s="55">
        <f t="shared" si="1506"/>
        <v>0</v>
      </c>
      <c r="V2552" s="55"/>
      <c r="W2552" s="55">
        <f t="shared" si="1507"/>
        <v>0</v>
      </c>
      <c r="X2552" s="55"/>
      <c r="Y2552" s="55">
        <f t="shared" si="1507"/>
        <v>0</v>
      </c>
      <c r="Z2552" s="59"/>
      <c r="AA2552" s="33"/>
      <c r="AB2552" s="33"/>
      <c r="AC2552" s="33"/>
      <c r="AD2552" s="33"/>
      <c r="AE2552" s="33"/>
      <c r="AF2552" s="33"/>
      <c r="AG2552" s="33"/>
    </row>
    <row r="2553" spans="1:33" s="173" customFormat="1" x14ac:dyDescent="0.25">
      <c r="A2553" s="83" t="s">
        <v>472</v>
      </c>
      <c r="B2553" s="83"/>
      <c r="C2553" s="85"/>
      <c r="D2553" s="85"/>
      <c r="E2553" s="85"/>
      <c r="F2553" s="175">
        <v>6.75</v>
      </c>
      <c r="G2553" s="177"/>
      <c r="H2553" s="56"/>
      <c r="I2553" s="55">
        <f>ROUND($F2553*D2553,0)</f>
        <v>0</v>
      </c>
      <c r="J2553" s="55"/>
      <c r="K2553" s="161">
        <f>'[5]Sch32 COS'!E15</f>
        <v>8.1001884729287461</v>
      </c>
      <c r="L2553" s="48"/>
      <c r="M2553" s="161">
        <v>0</v>
      </c>
      <c r="N2553" s="48"/>
      <c r="O2553" s="161">
        <f t="shared" si="1508"/>
        <v>0</v>
      </c>
      <c r="P2553" s="55"/>
      <c r="Q2553" s="175">
        <f>MAX(ROUND(F2553*(1+$AB$1483),2),K2553)</f>
        <v>8.1001884729287461</v>
      </c>
      <c r="R2553" s="55"/>
      <c r="S2553" s="55">
        <f t="shared" si="1505"/>
        <v>0</v>
      </c>
      <c r="T2553" s="55"/>
      <c r="U2553" s="55">
        <f t="shared" si="1506"/>
        <v>0</v>
      </c>
      <c r="V2553" s="55"/>
      <c r="W2553" s="55">
        <f t="shared" si="1507"/>
        <v>0</v>
      </c>
      <c r="X2553" s="55"/>
      <c r="Y2553" s="55">
        <f t="shared" si="1507"/>
        <v>0</v>
      </c>
      <c r="Z2553" s="59"/>
      <c r="AA2553" s="33"/>
      <c r="AB2553" s="33"/>
      <c r="AC2553" s="33"/>
      <c r="AD2553" s="33"/>
      <c r="AE2553" s="33"/>
      <c r="AF2553" s="33"/>
      <c r="AG2553" s="33"/>
    </row>
    <row r="2554" spans="1:33" s="173" customFormat="1" x14ac:dyDescent="0.25">
      <c r="A2554" s="83" t="s">
        <v>464</v>
      </c>
      <c r="B2554" s="83"/>
      <c r="C2554" s="85">
        <f>'[5]32'!H2</f>
        <v>38848</v>
      </c>
      <c r="D2554" s="85">
        <f>'[5]32-forecast'!F17</f>
        <v>245395.50772980196</v>
      </c>
      <c r="E2554" s="85"/>
      <c r="F2554" s="175">
        <v>3.85</v>
      </c>
      <c r="G2554" s="177"/>
      <c r="H2554" s="55">
        <f>ROUND($F2554*C2554,0)</f>
        <v>149565</v>
      </c>
      <c r="I2554" s="55">
        <f>ROUND($F2554*D2554,0)</f>
        <v>944773</v>
      </c>
      <c r="J2554" s="55"/>
      <c r="K2554" s="161">
        <f>'[5]Sch32 COS'!F15</f>
        <v>5.3167732031743373</v>
      </c>
      <c r="L2554" s="48"/>
      <c r="M2554" s="161">
        <v>0</v>
      </c>
      <c r="N2554" s="48"/>
      <c r="O2554" s="161">
        <f>Q2554-K2554-M2554</f>
        <v>0</v>
      </c>
      <c r="P2554" s="55"/>
      <c r="Q2554" s="175">
        <f>MAX(ROUND(F2554*(1+$AB$1483),2),K2554)</f>
        <v>5.3167732031743373</v>
      </c>
      <c r="R2554" s="55"/>
      <c r="S2554" s="55">
        <f t="shared" si="1505"/>
        <v>1304712</v>
      </c>
      <c r="T2554" s="55"/>
      <c r="U2554" s="55">
        <f t="shared" si="1506"/>
        <v>0</v>
      </c>
      <c r="V2554" s="55"/>
      <c r="W2554" s="55">
        <f t="shared" si="1507"/>
        <v>0</v>
      </c>
      <c r="X2554" s="55"/>
      <c r="Y2554" s="55">
        <f t="shared" si="1507"/>
        <v>1304712</v>
      </c>
      <c r="Z2554" s="59"/>
      <c r="AA2554" s="33"/>
      <c r="AB2554" s="33"/>
      <c r="AC2554" s="33"/>
      <c r="AD2554" s="33"/>
      <c r="AE2554" s="33"/>
      <c r="AF2554" s="33"/>
      <c r="AG2554" s="33"/>
    </row>
    <row r="2555" spans="1:33" s="173" customFormat="1" x14ac:dyDescent="0.25">
      <c r="A2555" s="83" t="s">
        <v>473</v>
      </c>
      <c r="B2555" s="33"/>
      <c r="C2555" s="85"/>
      <c r="D2555" s="85"/>
      <c r="E2555" s="85"/>
      <c r="F2555" s="176"/>
      <c r="G2555" s="33"/>
      <c r="H2555" s="55"/>
      <c r="I2555" s="55"/>
      <c r="J2555" s="33"/>
      <c r="K2555" s="176"/>
      <c r="L2555" s="33"/>
      <c r="M2555" s="176"/>
      <c r="N2555" s="33"/>
      <c r="O2555" s="176"/>
      <c r="P2555" s="33"/>
      <c r="Q2555" s="176"/>
      <c r="R2555" s="33"/>
      <c r="S2555" s="55"/>
      <c r="T2555" s="55"/>
      <c r="U2555" s="55"/>
      <c r="V2555" s="55"/>
      <c r="W2555" s="55"/>
      <c r="X2555" s="55"/>
      <c r="Y2555" s="55"/>
      <c r="Z2555" s="59"/>
      <c r="AA2555" s="33"/>
      <c r="AB2555" s="33"/>
      <c r="AC2555" s="33"/>
      <c r="AD2555" s="33"/>
      <c r="AE2555" s="33"/>
      <c r="AF2555" s="33"/>
      <c r="AG2555" s="33"/>
    </row>
    <row r="2556" spans="1:33" s="173" customFormat="1" x14ac:dyDescent="0.25">
      <c r="A2556" s="83" t="s">
        <v>474</v>
      </c>
      <c r="B2556" s="33"/>
      <c r="C2556" s="85"/>
      <c r="D2556" s="85"/>
      <c r="E2556" s="85"/>
      <c r="F2556" s="175"/>
      <c r="G2556" s="54"/>
      <c r="H2556" s="56"/>
      <c r="I2556" s="55"/>
      <c r="J2556" s="55"/>
      <c r="K2556" s="175"/>
      <c r="L2556" s="55"/>
      <c r="M2556" s="175"/>
      <c r="N2556" s="55"/>
      <c r="O2556" s="175"/>
      <c r="P2556" s="55"/>
      <c r="Q2556" s="175"/>
      <c r="R2556" s="55"/>
      <c r="S2556" s="55"/>
      <c r="T2556" s="55"/>
      <c r="U2556" s="55"/>
      <c r="V2556" s="55"/>
      <c r="W2556" s="55"/>
      <c r="X2556" s="55"/>
      <c r="Y2556" s="55"/>
      <c r="Z2556" s="59"/>
      <c r="AA2556" s="33"/>
      <c r="AB2556" s="33"/>
      <c r="AC2556" s="33"/>
      <c r="AD2556" s="33"/>
      <c r="AE2556" s="33"/>
      <c r="AF2556" s="33"/>
      <c r="AG2556" s="33"/>
    </row>
    <row r="2557" spans="1:33" s="173" customFormat="1" x14ac:dyDescent="0.25">
      <c r="A2557" s="83" t="s">
        <v>475</v>
      </c>
      <c r="B2557" s="33"/>
      <c r="C2557" s="85"/>
      <c r="D2557" s="85"/>
      <c r="E2557" s="85"/>
      <c r="F2557" s="175"/>
      <c r="G2557" s="54"/>
      <c r="H2557" s="56"/>
      <c r="I2557" s="55"/>
      <c r="J2557" s="55"/>
      <c r="K2557" s="161">
        <f>ROUND($Q2557*K1379/$Q1379,2)</f>
        <v>0.01</v>
      </c>
      <c r="L2557" s="163"/>
      <c r="M2557" s="161">
        <f>ROUND($Q2557*M1379/$Q1379,2)</f>
        <v>0.47</v>
      </c>
      <c r="N2557" s="163"/>
      <c r="O2557" s="161">
        <f>Q2557-K2557-M2557</f>
        <v>-4.666681950672269E-3</v>
      </c>
      <c r="P2557" s="55"/>
      <c r="Q2557" s="175">
        <f>'[5]Sch32 COS'!B29</f>
        <v>0.47533331804932771</v>
      </c>
      <c r="R2557" s="55"/>
      <c r="S2557" s="55">
        <f t="shared" ref="S2557:S2558" si="1509">ROUND($D2557*K2557,0)</f>
        <v>0</v>
      </c>
      <c r="T2557" s="55"/>
      <c r="U2557" s="55">
        <f t="shared" ref="U2557:U2558" si="1510">ROUND($D2557*M2557,0)</f>
        <v>0</v>
      </c>
      <c r="V2557" s="55"/>
      <c r="W2557" s="55">
        <f t="shared" ref="W2557:Y2558" si="1511">ROUND($D2557*O2557,0)</f>
        <v>0</v>
      </c>
      <c r="X2557" s="55"/>
      <c r="Y2557" s="55">
        <f t="shared" si="1511"/>
        <v>0</v>
      </c>
      <c r="Z2557" s="59">
        <f>Z2339</f>
        <v>0.8153977208412958</v>
      </c>
      <c r="AA2557" s="33"/>
      <c r="AB2557" s="33"/>
      <c r="AC2557" s="33"/>
      <c r="AD2557" s="33"/>
      <c r="AE2557" s="33"/>
      <c r="AF2557" s="33"/>
      <c r="AG2557" s="33"/>
    </row>
    <row r="2558" spans="1:33" s="173" customFormat="1" x14ac:dyDescent="0.25">
      <c r="A2558" s="83" t="s">
        <v>476</v>
      </c>
      <c r="B2558" s="33"/>
      <c r="C2558" s="85"/>
      <c r="D2558" s="85"/>
      <c r="E2558" s="85"/>
      <c r="F2558" s="175"/>
      <c r="G2558" s="54"/>
      <c r="H2558" s="56"/>
      <c r="I2558" s="55"/>
      <c r="J2558" s="55"/>
      <c r="K2558" s="161">
        <f>ROUND($Q2558*K1380/$Q1380,2)</f>
        <v>0</v>
      </c>
      <c r="L2558" s="163"/>
      <c r="M2558" s="161">
        <f>ROUND($Q2558*M1380/$Q1380,2)</f>
        <v>0.38</v>
      </c>
      <c r="N2558" s="163"/>
      <c r="O2558" s="161">
        <f>Q2558-K2558-M2558</f>
        <v>2.9803768728570712E-3</v>
      </c>
      <c r="P2558" s="55"/>
      <c r="Q2558" s="175">
        <f>'[5]Sch32 COS'!B42</f>
        <v>0.38298037687285708</v>
      </c>
      <c r="R2558" s="55"/>
      <c r="S2558" s="55">
        <f t="shared" si="1509"/>
        <v>0</v>
      </c>
      <c r="T2558" s="55"/>
      <c r="U2558" s="55">
        <f t="shared" si="1510"/>
        <v>0</v>
      </c>
      <c r="V2558" s="55"/>
      <c r="W2558" s="55">
        <f t="shared" si="1511"/>
        <v>0</v>
      </c>
      <c r="X2558" s="55"/>
      <c r="Y2558" s="55">
        <f t="shared" si="1511"/>
        <v>0</v>
      </c>
      <c r="Z2558" s="59">
        <f>Z2340</f>
        <v>1.1372413252842475</v>
      </c>
      <c r="AA2558" s="33"/>
      <c r="AB2558" s="33"/>
      <c r="AC2558" s="33"/>
      <c r="AD2558" s="33"/>
      <c r="AE2558" s="33"/>
      <c r="AF2558" s="33"/>
      <c r="AG2558" s="33"/>
    </row>
    <row r="2559" spans="1:33" s="173" customFormat="1" x14ac:dyDescent="0.25">
      <c r="A2559" s="83" t="s">
        <v>477</v>
      </c>
      <c r="B2559" s="33"/>
      <c r="C2559" s="85"/>
      <c r="D2559" s="85"/>
      <c r="E2559" s="85"/>
      <c r="F2559" s="175"/>
      <c r="G2559" s="177"/>
      <c r="H2559" s="56"/>
      <c r="I2559" s="55"/>
      <c r="J2559" s="55"/>
      <c r="K2559" s="175"/>
      <c r="L2559" s="55"/>
      <c r="M2559" s="175"/>
      <c r="N2559" s="55"/>
      <c r="O2559" s="175"/>
      <c r="P2559" s="55"/>
      <c r="Q2559" s="175"/>
      <c r="R2559" s="55"/>
      <c r="S2559" s="55"/>
      <c r="T2559" s="55"/>
      <c r="U2559" s="55"/>
      <c r="V2559" s="55"/>
      <c r="W2559" s="55"/>
      <c r="X2559" s="55"/>
      <c r="Y2559" s="55"/>
      <c r="Z2559" s="59"/>
      <c r="AA2559" s="33"/>
      <c r="AB2559" s="33"/>
      <c r="AC2559" s="33"/>
      <c r="AD2559" s="33"/>
      <c r="AE2559" s="33"/>
      <c r="AF2559" s="33"/>
      <c r="AG2559" s="33"/>
    </row>
    <row r="2560" spans="1:33" s="173" customFormat="1" x14ac:dyDescent="0.25">
      <c r="A2560" s="83" t="s">
        <v>475</v>
      </c>
      <c r="B2560" s="33"/>
      <c r="C2560" s="85"/>
      <c r="D2560" s="85"/>
      <c r="E2560" s="85"/>
      <c r="F2560" s="175"/>
      <c r="G2560" s="177"/>
      <c r="H2560" s="56"/>
      <c r="I2560" s="55"/>
      <c r="J2560" s="55"/>
      <c r="K2560" s="175">
        <f>ROUND($Q2560*K2557/$Q2557,2)</f>
        <v>0.01</v>
      </c>
      <c r="L2560" s="55"/>
      <c r="M2560" s="175">
        <f>ROUND($Q2560*M2557/$Q2557,2)</f>
        <v>0.46</v>
      </c>
      <c r="N2560" s="55"/>
      <c r="O2560" s="175">
        <f t="shared" ref="O2560:O2561" si="1512">Q2560-K2560-M2560</f>
        <v>-1.0222778384979536E-3</v>
      </c>
      <c r="P2560" s="55"/>
      <c r="Q2560" s="175">
        <f>'[5]Sch32 COS'!C29</f>
        <v>0.46897772216150208</v>
      </c>
      <c r="R2560" s="55"/>
      <c r="S2560" s="55">
        <f t="shared" ref="S2560:S2561" si="1513">ROUND($D2560*K2560,0)</f>
        <v>0</v>
      </c>
      <c r="T2560" s="55"/>
      <c r="U2560" s="55">
        <f t="shared" ref="U2560:U2561" si="1514">ROUND($D2560*M2560,0)</f>
        <v>0</v>
      </c>
      <c r="V2560" s="55"/>
      <c r="W2560" s="55">
        <f t="shared" ref="W2560:Y2561" si="1515">ROUND($D2560*O2560,0)</f>
        <v>0</v>
      </c>
      <c r="X2560" s="55"/>
      <c r="Y2560" s="55">
        <f t="shared" si="1515"/>
        <v>0</v>
      </c>
      <c r="Z2560" s="59">
        <f>Z2557</f>
        <v>0.8153977208412958</v>
      </c>
      <c r="AA2560" s="33"/>
      <c r="AB2560" s="33"/>
      <c r="AC2560" s="33"/>
      <c r="AD2560" s="33"/>
      <c r="AE2560" s="33"/>
      <c r="AF2560" s="33"/>
      <c r="AG2560" s="33"/>
    </row>
    <row r="2561" spans="1:33" s="173" customFormat="1" x14ac:dyDescent="0.25">
      <c r="A2561" s="83" t="s">
        <v>476</v>
      </c>
      <c r="B2561" s="33"/>
      <c r="C2561" s="85"/>
      <c r="D2561" s="85"/>
      <c r="E2561" s="85"/>
      <c r="F2561" s="175"/>
      <c r="G2561" s="177"/>
      <c r="H2561" s="56"/>
      <c r="I2561" s="55"/>
      <c r="J2561" s="55"/>
      <c r="K2561" s="175">
        <f>ROUND($Q2561*K2558/$Q2558,2)</f>
        <v>0</v>
      </c>
      <c r="L2561" s="55"/>
      <c r="M2561" s="175">
        <f>ROUND($Q2561*M2558/$Q2558,2)</f>
        <v>0.37</v>
      </c>
      <c r="N2561" s="55"/>
      <c r="O2561" s="175">
        <f t="shared" si="1512"/>
        <v>3.4881289618801103E-3</v>
      </c>
      <c r="P2561" s="55"/>
      <c r="Q2561" s="175">
        <f>'[5]Sch32 COS'!C42</f>
        <v>0.37348812896188011</v>
      </c>
      <c r="R2561" s="55"/>
      <c r="S2561" s="55">
        <f t="shared" si="1513"/>
        <v>0</v>
      </c>
      <c r="T2561" s="55"/>
      <c r="U2561" s="55">
        <f t="shared" si="1514"/>
        <v>0</v>
      </c>
      <c r="V2561" s="55"/>
      <c r="W2561" s="55">
        <f t="shared" si="1515"/>
        <v>0</v>
      </c>
      <c r="X2561" s="55"/>
      <c r="Y2561" s="55">
        <f t="shared" si="1515"/>
        <v>0</v>
      </c>
      <c r="Z2561" s="59">
        <f>Z2558</f>
        <v>1.1372413252842475</v>
      </c>
      <c r="AA2561" s="33"/>
      <c r="AB2561" s="33"/>
      <c r="AC2561" s="33"/>
      <c r="AD2561" s="33"/>
      <c r="AE2561" s="33"/>
      <c r="AF2561" s="33"/>
      <c r="AG2561" s="33"/>
    </row>
    <row r="2562" spans="1:33" s="173" customFormat="1" x14ac:dyDescent="0.25">
      <c r="A2562" s="83" t="s">
        <v>478</v>
      </c>
      <c r="B2562" s="33"/>
      <c r="C2562" s="85"/>
      <c r="D2562" s="85"/>
      <c r="E2562" s="85"/>
      <c r="F2562" s="176"/>
      <c r="G2562" s="178"/>
      <c r="H2562" s="55"/>
      <c r="I2562" s="55"/>
      <c r="J2562" s="55"/>
      <c r="K2562" s="176"/>
      <c r="L2562" s="55"/>
      <c r="M2562" s="176"/>
      <c r="N2562" s="55"/>
      <c r="O2562" s="176"/>
      <c r="P2562" s="55"/>
      <c r="Q2562" s="176"/>
      <c r="R2562" s="55"/>
      <c r="S2562" s="55"/>
      <c r="T2562" s="55"/>
      <c r="U2562" s="55"/>
      <c r="V2562" s="55"/>
      <c r="W2562" s="55"/>
      <c r="X2562" s="55"/>
      <c r="Y2562" s="55"/>
      <c r="Z2562" s="59"/>
      <c r="AA2562" s="33"/>
      <c r="AB2562" s="33"/>
      <c r="AC2562" s="33"/>
      <c r="AD2562" s="33"/>
      <c r="AE2562" s="33"/>
      <c r="AF2562" s="33"/>
      <c r="AG2562" s="33"/>
    </row>
    <row r="2563" spans="1:33" s="173" customFormat="1" x14ac:dyDescent="0.25">
      <c r="A2563" s="83" t="s">
        <v>475</v>
      </c>
      <c r="B2563" s="33"/>
      <c r="C2563" s="85"/>
      <c r="D2563" s="85"/>
      <c r="E2563" s="85"/>
      <c r="F2563" s="175"/>
      <c r="G2563" s="177"/>
      <c r="H2563" s="56"/>
      <c r="I2563" s="55"/>
      <c r="J2563" s="55"/>
      <c r="K2563" s="175">
        <f>ROUND($Q2563*K2560/$Q2560,2)</f>
        <v>0.01</v>
      </c>
      <c r="L2563" s="55"/>
      <c r="M2563" s="175">
        <f>ROUND($Q2563*M2560/$Q2560,2)</f>
        <v>0.69</v>
      </c>
      <c r="N2563" s="55"/>
      <c r="O2563" s="175">
        <f t="shared" ref="O2563:O2564" si="1516">Q2563-K2563-M2563</f>
        <v>-5.993219369849756E-4</v>
      </c>
      <c r="P2563" s="55"/>
      <c r="Q2563" s="175">
        <f>'[5]Sch32 COS'!D29</f>
        <v>0.69940067806301498</v>
      </c>
      <c r="R2563" s="55"/>
      <c r="S2563" s="55">
        <f t="shared" ref="S2563:S2564" si="1517">ROUND($D2563*K2563,0)</f>
        <v>0</v>
      </c>
      <c r="T2563" s="55"/>
      <c r="U2563" s="55">
        <f t="shared" ref="U2563:U2564" si="1518">ROUND($D2563*M2563,0)</f>
        <v>0</v>
      </c>
      <c r="V2563" s="55"/>
      <c r="W2563" s="55">
        <f t="shared" ref="W2563:Y2564" si="1519">ROUND($D2563*O2563,0)</f>
        <v>0</v>
      </c>
      <c r="X2563" s="55"/>
      <c r="Y2563" s="55">
        <f t="shared" si="1519"/>
        <v>0</v>
      </c>
      <c r="Z2563" s="59">
        <f>Z2557</f>
        <v>0.8153977208412958</v>
      </c>
      <c r="AA2563" s="33"/>
      <c r="AB2563" s="33"/>
      <c r="AC2563" s="33"/>
      <c r="AD2563" s="33"/>
      <c r="AE2563" s="33"/>
      <c r="AF2563" s="33"/>
      <c r="AG2563" s="33"/>
    </row>
    <row r="2564" spans="1:33" s="173" customFormat="1" x14ac:dyDescent="0.25">
      <c r="A2564" s="83" t="s">
        <v>476</v>
      </c>
      <c r="B2564" s="33"/>
      <c r="C2564" s="85"/>
      <c r="D2564" s="85"/>
      <c r="E2564" s="85"/>
      <c r="F2564" s="175"/>
      <c r="G2564" s="177"/>
      <c r="H2564" s="56"/>
      <c r="I2564" s="55"/>
      <c r="J2564" s="55"/>
      <c r="K2564" s="175">
        <f>ROUND($Q2564*K2561/$Q2561,2)</f>
        <v>0</v>
      </c>
      <c r="L2564" s="55"/>
      <c r="M2564" s="175">
        <f>ROUND($Q2564*M2561/$Q2561,2)</f>
        <v>0.57999999999999996</v>
      </c>
      <c r="N2564" s="55"/>
      <c r="O2564" s="175">
        <f t="shared" si="1516"/>
        <v>9.9889133571327005E-3</v>
      </c>
      <c r="P2564" s="55"/>
      <c r="Q2564" s="175">
        <f>'[5]Sch32 COS'!D42</f>
        <v>0.58998891335713266</v>
      </c>
      <c r="R2564" s="55"/>
      <c r="S2564" s="55">
        <f t="shared" si="1517"/>
        <v>0</v>
      </c>
      <c r="T2564" s="55"/>
      <c r="U2564" s="55">
        <f t="shared" si="1518"/>
        <v>0</v>
      </c>
      <c r="V2564" s="55"/>
      <c r="W2564" s="55">
        <f t="shared" si="1519"/>
        <v>0</v>
      </c>
      <c r="X2564" s="55"/>
      <c r="Y2564" s="55">
        <f t="shared" si="1519"/>
        <v>0</v>
      </c>
      <c r="Z2564" s="59">
        <f>Z2558</f>
        <v>1.1372413252842475</v>
      </c>
      <c r="AA2564" s="33"/>
      <c r="AB2564" s="33"/>
      <c r="AC2564" s="33"/>
      <c r="AD2564" s="33"/>
      <c r="AE2564" s="33"/>
      <c r="AF2564" s="33"/>
      <c r="AG2564" s="33"/>
    </row>
    <row r="2565" spans="1:33" s="173" customFormat="1" x14ac:dyDescent="0.25">
      <c r="A2565" s="83" t="s">
        <v>479</v>
      </c>
      <c r="B2565" s="33"/>
      <c r="C2565" s="85"/>
      <c r="D2565" s="85"/>
      <c r="E2565" s="85"/>
      <c r="F2565" s="175"/>
      <c r="G2565" s="54"/>
      <c r="H2565" s="56"/>
      <c r="I2565" s="55"/>
      <c r="J2565" s="55"/>
      <c r="K2565" s="175"/>
      <c r="L2565" s="55"/>
      <c r="M2565" s="175"/>
      <c r="N2565" s="55"/>
      <c r="O2565" s="175"/>
      <c r="P2565" s="55"/>
      <c r="Q2565" s="175"/>
      <c r="R2565" s="55"/>
      <c r="S2565" s="55"/>
      <c r="T2565" s="55"/>
      <c r="U2565" s="55"/>
      <c r="V2565" s="55"/>
      <c r="W2565" s="55"/>
      <c r="X2565" s="55"/>
      <c r="Y2565" s="55"/>
      <c r="Z2565" s="59"/>
      <c r="AA2565" s="33"/>
      <c r="AB2565" s="33"/>
      <c r="AC2565" s="33"/>
      <c r="AD2565" s="33"/>
      <c r="AE2565" s="33"/>
      <c r="AF2565" s="33"/>
      <c r="AG2565" s="33"/>
    </row>
    <row r="2566" spans="1:33" s="173" customFormat="1" x14ac:dyDescent="0.25">
      <c r="A2566" s="83" t="s">
        <v>475</v>
      </c>
      <c r="B2566" s="33"/>
      <c r="C2566" s="85"/>
      <c r="D2566" s="85"/>
      <c r="E2566" s="85"/>
      <c r="F2566" s="175"/>
      <c r="G2566" s="177"/>
      <c r="H2566" s="56"/>
      <c r="I2566" s="55"/>
      <c r="J2566" s="55"/>
      <c r="K2566" s="175">
        <f>ROUND($Q2566*K2563/$Q2563,2)</f>
        <v>0.01</v>
      </c>
      <c r="L2566" s="55"/>
      <c r="M2566" s="175">
        <f>ROUND($Q2566*M2563/$Q2563,2)</f>
        <v>0.68</v>
      </c>
      <c r="N2566" s="55"/>
      <c r="O2566" s="175">
        <f t="shared" ref="O2566:O2567" si="1520">Q2566-K2566-M2566</f>
        <v>4.9118000527426098E-5</v>
      </c>
      <c r="P2566" s="55"/>
      <c r="Q2566" s="175">
        <f>'[5]Sch32 COS'!E29</f>
        <v>0.69004911800052748</v>
      </c>
      <c r="R2566" s="55"/>
      <c r="S2566" s="55">
        <f t="shared" ref="S2566:S2567" si="1521">ROUND($D2566*K2566,0)</f>
        <v>0</v>
      </c>
      <c r="T2566" s="55"/>
      <c r="U2566" s="55">
        <f t="shared" ref="U2566:U2567" si="1522">ROUND($D2566*M2566,0)</f>
        <v>0</v>
      </c>
      <c r="V2566" s="55"/>
      <c r="W2566" s="55">
        <f t="shared" ref="W2566:Y2567" si="1523">ROUND($D2566*O2566,0)</f>
        <v>0</v>
      </c>
      <c r="X2566" s="55"/>
      <c r="Y2566" s="55">
        <f t="shared" si="1523"/>
        <v>0</v>
      </c>
      <c r="Z2566" s="59">
        <f>Z2557</f>
        <v>0.8153977208412958</v>
      </c>
      <c r="AA2566" s="33"/>
      <c r="AB2566" s="33"/>
      <c r="AC2566" s="33"/>
      <c r="AD2566" s="33"/>
      <c r="AE2566" s="33"/>
      <c r="AF2566" s="33"/>
      <c r="AG2566" s="33"/>
    </row>
    <row r="2567" spans="1:33" s="173" customFormat="1" x14ac:dyDescent="0.25">
      <c r="A2567" s="83" t="s">
        <v>476</v>
      </c>
      <c r="B2567" s="33"/>
      <c r="C2567" s="85"/>
      <c r="D2567" s="85"/>
      <c r="E2567" s="85"/>
      <c r="F2567" s="175"/>
      <c r="G2567" s="177"/>
      <c r="H2567" s="56"/>
      <c r="I2567" s="55"/>
      <c r="J2567" s="55"/>
      <c r="K2567" s="175">
        <f>ROUND($Q2567*K2564/$Q2564,2)</f>
        <v>0</v>
      </c>
      <c r="L2567" s="55"/>
      <c r="M2567" s="175">
        <f>ROUND($Q2567*M2564/$Q2564,2)</f>
        <v>0.56999999999999995</v>
      </c>
      <c r="N2567" s="55"/>
      <c r="O2567" s="175">
        <f t="shared" si="1520"/>
        <v>5.3659160222769842E-3</v>
      </c>
      <c r="P2567" s="55"/>
      <c r="Q2567" s="175">
        <f>'[5]Sch32 COS'!E42</f>
        <v>0.57536591602227694</v>
      </c>
      <c r="R2567" s="55"/>
      <c r="S2567" s="55">
        <f t="shared" si="1521"/>
        <v>0</v>
      </c>
      <c r="T2567" s="55"/>
      <c r="U2567" s="55">
        <f t="shared" si="1522"/>
        <v>0</v>
      </c>
      <c r="V2567" s="55"/>
      <c r="W2567" s="55">
        <f t="shared" si="1523"/>
        <v>0</v>
      </c>
      <c r="X2567" s="55"/>
      <c r="Y2567" s="55">
        <f t="shared" si="1523"/>
        <v>0</v>
      </c>
      <c r="Z2567" s="59">
        <f>Z2558</f>
        <v>1.1372413252842475</v>
      </c>
      <c r="AA2567" s="33"/>
      <c r="AB2567" s="33"/>
      <c r="AC2567" s="33"/>
      <c r="AD2567" s="33"/>
      <c r="AE2567" s="33"/>
      <c r="AF2567" s="33"/>
      <c r="AG2567" s="33"/>
    </row>
    <row r="2568" spans="1:33" s="173" customFormat="1" x14ac:dyDescent="0.25">
      <c r="A2568" s="83" t="s">
        <v>480</v>
      </c>
      <c r="B2568" s="33"/>
      <c r="C2568" s="85"/>
      <c r="D2568" s="85"/>
      <c r="E2568" s="85"/>
      <c r="F2568" s="176"/>
      <c r="G2568" s="33"/>
      <c r="H2568" s="55"/>
      <c r="I2568" s="55"/>
      <c r="J2568" s="33"/>
      <c r="K2568" s="176"/>
      <c r="L2568" s="33"/>
      <c r="M2568" s="176"/>
      <c r="N2568" s="33"/>
      <c r="O2568" s="176"/>
      <c r="P2568" s="33"/>
      <c r="Q2568" s="176"/>
      <c r="R2568" s="33"/>
      <c r="S2568" s="55"/>
      <c r="T2568" s="55"/>
      <c r="U2568" s="55"/>
      <c r="V2568" s="55"/>
      <c r="W2568" s="55"/>
      <c r="X2568" s="55"/>
      <c r="Y2568" s="55"/>
      <c r="Z2568" s="59"/>
      <c r="AA2568" s="33"/>
      <c r="AB2568" s="33"/>
      <c r="AC2568" s="33"/>
      <c r="AD2568" s="33"/>
      <c r="AE2568" s="33"/>
      <c r="AF2568" s="33"/>
      <c r="AG2568" s="33"/>
    </row>
    <row r="2569" spans="1:33" s="173" customFormat="1" x14ac:dyDescent="0.25">
      <c r="A2569" s="83" t="s">
        <v>475</v>
      </c>
      <c r="B2569" s="33"/>
      <c r="C2569" s="85">
        <f>C2584</f>
        <v>0</v>
      </c>
      <c r="D2569" s="85">
        <f>D2584*Z2569</f>
        <v>529201.58931031614</v>
      </c>
      <c r="E2569" s="85"/>
      <c r="F2569" s="175"/>
      <c r="G2569" s="54"/>
      <c r="H2569" s="55"/>
      <c r="I2569" s="55"/>
      <c r="J2569" s="55"/>
      <c r="K2569" s="161">
        <f>ROUND($Q2569*K1481/$Q1481,2)</f>
        <v>0</v>
      </c>
      <c r="L2569" s="163"/>
      <c r="M2569" s="161">
        <f>ROUND($Q2569*M1481/$Q1481,2)</f>
        <v>0.65</v>
      </c>
      <c r="N2569" s="163"/>
      <c r="O2569" s="161">
        <f>Q2569-K2569-M2569</f>
        <v>-4.2850216290289955E-3</v>
      </c>
      <c r="P2569" s="55"/>
      <c r="Q2569" s="175">
        <f>'[5]Sch32 COS'!F29</f>
        <v>0.64571497837097103</v>
      </c>
      <c r="R2569" s="55"/>
      <c r="S2569" s="55">
        <f t="shared" ref="S2569:S2570" si="1524">ROUND($D2569*K2569,0)</f>
        <v>0</v>
      </c>
      <c r="T2569" s="55"/>
      <c r="U2569" s="55">
        <f t="shared" ref="U2569:U2570" si="1525">ROUND($D2569*M2569,0)</f>
        <v>343981</v>
      </c>
      <c r="V2569" s="55"/>
      <c r="W2569" s="55">
        <f t="shared" ref="W2569:Y2570" si="1526">ROUND($D2569*O2569,0)</f>
        <v>-2268</v>
      </c>
      <c r="X2569" s="55"/>
      <c r="Y2569" s="55">
        <f t="shared" si="1526"/>
        <v>341713</v>
      </c>
      <c r="Z2569" s="59">
        <f>Z2557</f>
        <v>0.8153977208412958</v>
      </c>
      <c r="AA2569" s="33"/>
      <c r="AB2569" s="33"/>
      <c r="AC2569" s="33"/>
      <c r="AD2569" s="33"/>
      <c r="AE2569" s="33"/>
      <c r="AF2569" s="33"/>
      <c r="AG2569" s="33"/>
    </row>
    <row r="2570" spans="1:33" s="173" customFormat="1" x14ac:dyDescent="0.25">
      <c r="A2570" s="83" t="s">
        <v>476</v>
      </c>
      <c r="B2570" s="33"/>
      <c r="C2570" s="85">
        <f>C2585</f>
        <v>249715</v>
      </c>
      <c r="D2570" s="85">
        <f>D2585*Z2570</f>
        <v>914320.86246344307</v>
      </c>
      <c r="E2570" s="85"/>
      <c r="F2570" s="175"/>
      <c r="G2570" s="54"/>
      <c r="H2570" s="55"/>
      <c r="I2570" s="55"/>
      <c r="J2570" s="55"/>
      <c r="K2570" s="161">
        <f>ROUND($Q2570*K1482/$Q1482,2)</f>
        <v>0</v>
      </c>
      <c r="L2570" s="163"/>
      <c r="M2570" s="161">
        <f>ROUND($Q2570*M1482/$Q1482,2)</f>
        <v>0.55000000000000004</v>
      </c>
      <c r="N2570" s="163"/>
      <c r="O2570" s="161">
        <f>Q2570-K2570-M2570</f>
        <v>2.15096453014052E-3</v>
      </c>
      <c r="P2570" s="55"/>
      <c r="Q2570" s="175">
        <f>'[5]Sch32 COS'!F42</f>
        <v>0.55215096453014056</v>
      </c>
      <c r="R2570" s="55"/>
      <c r="S2570" s="55">
        <f t="shared" si="1524"/>
        <v>0</v>
      </c>
      <c r="T2570" s="55"/>
      <c r="U2570" s="55">
        <f t="shared" si="1525"/>
        <v>502876</v>
      </c>
      <c r="V2570" s="55"/>
      <c r="W2570" s="55">
        <f t="shared" si="1526"/>
        <v>1967</v>
      </c>
      <c r="X2570" s="55"/>
      <c r="Y2570" s="55">
        <f t="shared" si="1526"/>
        <v>504843</v>
      </c>
      <c r="Z2570" s="59">
        <f>Z2558</f>
        <v>1.1372413252842475</v>
      </c>
      <c r="AA2570" s="33"/>
      <c r="AB2570" s="33"/>
      <c r="AC2570" s="33"/>
      <c r="AD2570" s="33"/>
      <c r="AE2570" s="33"/>
      <c r="AF2570" s="33"/>
      <c r="AG2570" s="33"/>
    </row>
    <row r="2571" spans="1:33" s="173" customFormat="1" x14ac:dyDescent="0.25">
      <c r="A2571" s="83" t="s">
        <v>474</v>
      </c>
      <c r="B2571" s="33"/>
      <c r="C2571" s="85"/>
      <c r="D2571" s="85"/>
      <c r="E2571" s="85"/>
      <c r="F2571" s="175"/>
      <c r="G2571" s="54"/>
      <c r="H2571" s="56"/>
      <c r="I2571" s="55"/>
      <c r="J2571" s="55"/>
      <c r="K2571" s="55"/>
      <c r="L2571" s="55"/>
      <c r="M2571" s="55"/>
      <c r="N2571" s="55"/>
      <c r="O2571" s="55"/>
      <c r="P2571" s="55"/>
      <c r="Q2571" s="55"/>
      <c r="R2571" s="55"/>
      <c r="S2571" s="55"/>
      <c r="T2571" s="55"/>
      <c r="U2571" s="55"/>
      <c r="V2571" s="55"/>
      <c r="W2571" s="55"/>
      <c r="X2571" s="55"/>
      <c r="Y2571" s="55"/>
      <c r="Z2571" s="59"/>
      <c r="AA2571" s="33"/>
      <c r="AB2571" s="33"/>
      <c r="AC2571" s="33"/>
      <c r="AD2571" s="33"/>
      <c r="AE2571" s="33"/>
      <c r="AF2571" s="33"/>
      <c r="AG2571" s="33"/>
    </row>
    <row r="2572" spans="1:33" s="173" customFormat="1" x14ac:dyDescent="0.25">
      <c r="A2572" s="83" t="s">
        <v>481</v>
      </c>
      <c r="B2572" s="33"/>
      <c r="C2572" s="85"/>
      <c r="D2572" s="85"/>
      <c r="E2572" s="85"/>
      <c r="F2572" s="175">
        <v>0.64</v>
      </c>
      <c r="G2572" s="54"/>
      <c r="H2572" s="56"/>
      <c r="I2572" s="55">
        <f>ROUND($F2572*D2572,0)</f>
        <v>0</v>
      </c>
      <c r="J2572" s="55"/>
      <c r="K2572" s="55"/>
      <c r="L2572" s="55"/>
      <c r="M2572" s="55"/>
      <c r="N2572" s="55"/>
      <c r="O2572" s="55"/>
      <c r="P2572" s="55"/>
      <c r="Q2572" s="55"/>
      <c r="R2572" s="55"/>
      <c r="S2572" s="55"/>
      <c r="T2572" s="55"/>
      <c r="U2572" s="55"/>
      <c r="V2572" s="55"/>
      <c r="W2572" s="55"/>
      <c r="X2572" s="55"/>
      <c r="Y2572" s="55"/>
      <c r="Z2572" s="59"/>
      <c r="AA2572" s="33"/>
      <c r="AB2572" s="33"/>
      <c r="AC2572" s="33"/>
      <c r="AD2572" s="33"/>
      <c r="AE2572" s="33"/>
      <c r="AF2572" s="33"/>
      <c r="AG2572" s="33"/>
    </row>
    <row r="2573" spans="1:33" s="173" customFormat="1" x14ac:dyDescent="0.25">
      <c r="A2573" s="83" t="s">
        <v>482</v>
      </c>
      <c r="B2573" s="33"/>
      <c r="C2573" s="85"/>
      <c r="D2573" s="85"/>
      <c r="E2573" s="85"/>
      <c r="F2573" s="175">
        <v>0.42</v>
      </c>
      <c r="G2573" s="54"/>
      <c r="H2573" s="56"/>
      <c r="I2573" s="55">
        <f>ROUND($F2573*D2573,0)</f>
        <v>0</v>
      </c>
      <c r="J2573" s="55"/>
      <c r="K2573" s="55"/>
      <c r="L2573" s="55"/>
      <c r="M2573" s="55"/>
      <c r="N2573" s="55"/>
      <c r="O2573" s="55"/>
      <c r="P2573" s="55"/>
      <c r="Q2573" s="55"/>
      <c r="R2573" s="55"/>
      <c r="S2573" s="55"/>
      <c r="T2573" s="55"/>
      <c r="U2573" s="55"/>
      <c r="V2573" s="55"/>
      <c r="W2573" s="55"/>
      <c r="X2573" s="55"/>
      <c r="Y2573" s="55"/>
      <c r="Z2573" s="59"/>
      <c r="AA2573" s="33"/>
      <c r="AB2573" s="33"/>
      <c r="AC2573" s="33"/>
      <c r="AD2573" s="33"/>
      <c r="AE2573" s="33"/>
      <c r="AF2573" s="33"/>
      <c r="AG2573" s="33"/>
    </row>
    <row r="2574" spans="1:33" s="173" customFormat="1" x14ac:dyDescent="0.25">
      <c r="A2574" s="83" t="s">
        <v>477</v>
      </c>
      <c r="B2574" s="33"/>
      <c r="C2574" s="85"/>
      <c r="D2574" s="85"/>
      <c r="E2574" s="85"/>
      <c r="F2574" s="175"/>
      <c r="G2574" s="177"/>
      <c r="H2574" s="56"/>
      <c r="I2574" s="55"/>
      <c r="J2574" s="55"/>
      <c r="K2574" s="55"/>
      <c r="L2574" s="55"/>
      <c r="M2574" s="55"/>
      <c r="N2574" s="55"/>
      <c r="O2574" s="55"/>
      <c r="P2574" s="55"/>
      <c r="Q2574" s="55"/>
      <c r="R2574" s="55"/>
      <c r="S2574" s="55"/>
      <c r="T2574" s="55"/>
      <c r="U2574" s="55"/>
      <c r="V2574" s="55"/>
      <c r="W2574" s="55"/>
      <c r="X2574" s="55"/>
      <c r="Y2574" s="55"/>
      <c r="Z2574" s="59"/>
      <c r="AA2574" s="33"/>
      <c r="AB2574" s="33"/>
      <c r="AC2574" s="33"/>
      <c r="AD2574" s="33"/>
      <c r="AE2574" s="33"/>
      <c r="AF2574" s="33"/>
      <c r="AG2574" s="33"/>
    </row>
    <row r="2575" spans="1:33" s="173" customFormat="1" x14ac:dyDescent="0.25">
      <c r="A2575" s="83" t="s">
        <v>481</v>
      </c>
      <c r="B2575" s="33"/>
      <c r="C2575" s="85"/>
      <c r="D2575" s="85"/>
      <c r="E2575" s="85"/>
      <c r="F2575" s="175">
        <v>0.63</v>
      </c>
      <c r="G2575" s="177"/>
      <c r="H2575" s="56"/>
      <c r="I2575" s="55">
        <f>ROUND($F2575*D2575,0)</f>
        <v>0</v>
      </c>
      <c r="J2575" s="55"/>
      <c r="K2575" s="55"/>
      <c r="L2575" s="55"/>
      <c r="M2575" s="55"/>
      <c r="N2575" s="55"/>
      <c r="O2575" s="55"/>
      <c r="P2575" s="55"/>
      <c r="Q2575" s="55"/>
      <c r="R2575" s="55"/>
      <c r="S2575" s="55"/>
      <c r="T2575" s="55"/>
      <c r="U2575" s="55"/>
      <c r="V2575" s="55"/>
      <c r="W2575" s="55"/>
      <c r="X2575" s="55"/>
      <c r="Y2575" s="55"/>
      <c r="Z2575" s="59"/>
      <c r="AA2575" s="33"/>
      <c r="AB2575" s="33"/>
      <c r="AC2575" s="33"/>
      <c r="AD2575" s="33"/>
      <c r="AE2575" s="33"/>
      <c r="AF2575" s="33"/>
      <c r="AG2575" s="33"/>
    </row>
    <row r="2576" spans="1:33" s="173" customFormat="1" x14ac:dyDescent="0.25">
      <c r="A2576" s="83" t="s">
        <v>482</v>
      </c>
      <c r="B2576" s="33"/>
      <c r="C2576" s="85"/>
      <c r="D2576" s="85"/>
      <c r="E2576" s="85"/>
      <c r="F2576" s="175">
        <v>0.41</v>
      </c>
      <c r="G2576" s="177"/>
      <c r="H2576" s="56"/>
      <c r="I2576" s="55">
        <f>ROUND($F2576*D2576,0)</f>
        <v>0</v>
      </c>
      <c r="J2576" s="55"/>
      <c r="K2576" s="55"/>
      <c r="L2576" s="55"/>
      <c r="M2576" s="55"/>
      <c r="N2576" s="55"/>
      <c r="O2576" s="55"/>
      <c r="P2576" s="55"/>
      <c r="Q2576" s="55"/>
      <c r="R2576" s="55"/>
      <c r="S2576" s="55"/>
      <c r="T2576" s="55"/>
      <c r="U2576" s="55"/>
      <c r="V2576" s="55"/>
      <c r="W2576" s="55"/>
      <c r="X2576" s="55"/>
      <c r="Y2576" s="55"/>
      <c r="Z2576" s="59"/>
      <c r="AA2576" s="33"/>
      <c r="AB2576" s="33"/>
      <c r="AC2576" s="33"/>
      <c r="AD2576" s="33"/>
      <c r="AE2576" s="33"/>
      <c r="AF2576" s="33"/>
      <c r="AG2576" s="33"/>
    </row>
    <row r="2577" spans="1:33" s="173" customFormat="1" x14ac:dyDescent="0.25">
      <c r="A2577" s="83" t="s">
        <v>478</v>
      </c>
      <c r="B2577" s="33"/>
      <c r="C2577" s="85"/>
      <c r="D2577" s="85"/>
      <c r="E2577" s="85"/>
      <c r="F2577" s="176"/>
      <c r="G2577" s="178"/>
      <c r="H2577" s="55"/>
      <c r="I2577" s="55"/>
      <c r="J2577" s="55"/>
      <c r="K2577" s="55"/>
      <c r="L2577" s="55"/>
      <c r="M2577" s="55"/>
      <c r="N2577" s="55"/>
      <c r="O2577" s="55"/>
      <c r="P2577" s="55"/>
      <c r="Q2577" s="55"/>
      <c r="R2577" s="55"/>
      <c r="S2577" s="55"/>
      <c r="T2577" s="55"/>
      <c r="U2577" s="55"/>
      <c r="V2577" s="55"/>
      <c r="W2577" s="55"/>
      <c r="X2577" s="55"/>
      <c r="Y2577" s="55"/>
      <c r="Z2577" s="59"/>
      <c r="AA2577" s="33"/>
      <c r="AB2577" s="33"/>
      <c r="AC2577" s="33"/>
      <c r="AD2577" s="33"/>
      <c r="AE2577" s="33"/>
      <c r="AF2577" s="33"/>
      <c r="AG2577" s="33"/>
    </row>
    <row r="2578" spans="1:33" s="173" customFormat="1" x14ac:dyDescent="0.25">
      <c r="A2578" s="83" t="s">
        <v>481</v>
      </c>
      <c r="B2578" s="33"/>
      <c r="C2578" s="85"/>
      <c r="D2578" s="85"/>
      <c r="E2578" s="85"/>
      <c r="F2578" s="175">
        <v>0.72</v>
      </c>
      <c r="G2578" s="177"/>
      <c r="H2578" s="56"/>
      <c r="I2578" s="55">
        <f>ROUND($F2578*D2578,0)</f>
        <v>0</v>
      </c>
      <c r="J2578" s="55"/>
      <c r="K2578" s="55"/>
      <c r="L2578" s="55"/>
      <c r="M2578" s="55"/>
      <c r="N2578" s="55"/>
      <c r="O2578" s="55"/>
      <c r="P2578" s="55"/>
      <c r="Q2578" s="55"/>
      <c r="R2578" s="55"/>
      <c r="S2578" s="55"/>
      <c r="T2578" s="55"/>
      <c r="U2578" s="55"/>
      <c r="V2578" s="55"/>
      <c r="W2578" s="55"/>
      <c r="X2578" s="55"/>
      <c r="Y2578" s="55"/>
      <c r="Z2578" s="59"/>
      <c r="AA2578" s="33"/>
      <c r="AB2578" s="33"/>
      <c r="AC2578" s="33"/>
      <c r="AD2578" s="33"/>
      <c r="AE2578" s="33"/>
      <c r="AF2578" s="33"/>
      <c r="AG2578" s="33"/>
    </row>
    <row r="2579" spans="1:33" s="173" customFormat="1" x14ac:dyDescent="0.25">
      <c r="A2579" s="83" t="s">
        <v>482</v>
      </c>
      <c r="B2579" s="33"/>
      <c r="C2579" s="85"/>
      <c r="D2579" s="85"/>
      <c r="E2579" s="85"/>
      <c r="F2579" s="175">
        <v>0.46</v>
      </c>
      <c r="G2579" s="177"/>
      <c r="H2579" s="56"/>
      <c r="I2579" s="55">
        <f>ROUND($F2579*D2579,0)</f>
        <v>0</v>
      </c>
      <c r="J2579" s="55"/>
      <c r="K2579" s="55"/>
      <c r="L2579" s="55"/>
      <c r="M2579" s="55"/>
      <c r="N2579" s="55"/>
      <c r="O2579" s="55"/>
      <c r="P2579" s="55"/>
      <c r="Q2579" s="55"/>
      <c r="R2579" s="55"/>
      <c r="S2579" s="55"/>
      <c r="T2579" s="55"/>
      <c r="U2579" s="55"/>
      <c r="V2579" s="55"/>
      <c r="W2579" s="55"/>
      <c r="X2579" s="55"/>
      <c r="Y2579" s="55"/>
      <c r="Z2579" s="59"/>
      <c r="AA2579" s="33"/>
      <c r="AB2579" s="33"/>
      <c r="AC2579" s="33"/>
      <c r="AD2579" s="33"/>
      <c r="AE2579" s="33"/>
      <c r="AF2579" s="33"/>
      <c r="AG2579" s="33"/>
    </row>
    <row r="2580" spans="1:33" s="173" customFormat="1" x14ac:dyDescent="0.25">
      <c r="A2580" s="83" t="s">
        <v>479</v>
      </c>
      <c r="B2580" s="33"/>
      <c r="C2580" s="85"/>
      <c r="D2580" s="85"/>
      <c r="E2580" s="85"/>
      <c r="F2580" s="175"/>
      <c r="G2580" s="54"/>
      <c r="H2580" s="56"/>
      <c r="I2580" s="55"/>
      <c r="J2580" s="55"/>
      <c r="K2580" s="55"/>
      <c r="L2580" s="55"/>
      <c r="M2580" s="55"/>
      <c r="N2580" s="55"/>
      <c r="O2580" s="55"/>
      <c r="P2580" s="55"/>
      <c r="Q2580" s="55"/>
      <c r="R2580" s="55"/>
      <c r="S2580" s="55"/>
      <c r="T2580" s="55"/>
      <c r="U2580" s="55"/>
      <c r="V2580" s="55"/>
      <c r="W2580" s="55"/>
      <c r="X2580" s="55"/>
      <c r="Y2580" s="55"/>
      <c r="Z2580" s="59"/>
      <c r="AA2580" s="33"/>
      <c r="AB2580" s="33"/>
      <c r="AC2580" s="33"/>
      <c r="AD2580" s="33"/>
      <c r="AE2580" s="33"/>
      <c r="AF2580" s="33"/>
      <c r="AG2580" s="33"/>
    </row>
    <row r="2581" spans="1:33" s="173" customFormat="1" x14ac:dyDescent="0.25">
      <c r="A2581" s="83" t="s">
        <v>481</v>
      </c>
      <c r="B2581" s="33"/>
      <c r="C2581" s="85"/>
      <c r="D2581" s="85"/>
      <c r="E2581" s="85"/>
      <c r="F2581" s="175">
        <v>0.7</v>
      </c>
      <c r="G2581" s="177"/>
      <c r="H2581" s="56"/>
      <c r="I2581" s="55">
        <f>ROUND($F2581*D2581,0)</f>
        <v>0</v>
      </c>
      <c r="J2581" s="55"/>
      <c r="K2581" s="55"/>
      <c r="L2581" s="55"/>
      <c r="M2581" s="55"/>
      <c r="N2581" s="55"/>
      <c r="O2581" s="55"/>
      <c r="P2581" s="55"/>
      <c r="Q2581" s="55"/>
      <c r="R2581" s="55"/>
      <c r="S2581" s="55"/>
      <c r="T2581" s="55"/>
      <c r="U2581" s="55"/>
      <c r="V2581" s="55"/>
      <c r="W2581" s="55"/>
      <c r="X2581" s="55"/>
      <c r="Y2581" s="55"/>
      <c r="Z2581" s="59"/>
      <c r="AA2581" s="33"/>
      <c r="AB2581" s="33"/>
      <c r="AC2581" s="33"/>
      <c r="AD2581" s="33"/>
      <c r="AE2581" s="33"/>
      <c r="AF2581" s="33"/>
      <c r="AG2581" s="33"/>
    </row>
    <row r="2582" spans="1:33" s="173" customFormat="1" x14ac:dyDescent="0.25">
      <c r="A2582" s="83" t="s">
        <v>482</v>
      </c>
      <c r="B2582" s="33"/>
      <c r="C2582" s="85"/>
      <c r="D2582" s="85"/>
      <c r="E2582" s="85"/>
      <c r="F2582" s="175">
        <v>0.45</v>
      </c>
      <c r="G2582" s="177"/>
      <c r="H2582" s="56"/>
      <c r="I2582" s="55">
        <f>ROUND($F2582*D2582,0)</f>
        <v>0</v>
      </c>
      <c r="J2582" s="55"/>
      <c r="K2582" s="55"/>
      <c r="L2582" s="55"/>
      <c r="M2582" s="55"/>
      <c r="N2582" s="55"/>
      <c r="O2582" s="55"/>
      <c r="P2582" s="55"/>
      <c r="Q2582" s="55"/>
      <c r="R2582" s="55"/>
      <c r="S2582" s="55"/>
      <c r="T2582" s="55"/>
      <c r="U2582" s="55"/>
      <c r="V2582" s="55"/>
      <c r="W2582" s="55"/>
      <c r="X2582" s="55"/>
      <c r="Y2582" s="55"/>
      <c r="Z2582" s="59"/>
      <c r="AA2582" s="33"/>
      <c r="AB2582" s="33"/>
      <c r="AC2582" s="33"/>
      <c r="AD2582" s="33"/>
      <c r="AE2582" s="33"/>
      <c r="AF2582" s="33"/>
      <c r="AG2582" s="33"/>
    </row>
    <row r="2583" spans="1:33" s="173" customFormat="1" x14ac:dyDescent="0.25">
      <c r="A2583" s="83" t="s">
        <v>480</v>
      </c>
      <c r="B2583" s="33"/>
      <c r="C2583" s="85"/>
      <c r="D2583" s="85"/>
      <c r="E2583" s="85"/>
      <c r="F2583" s="176"/>
      <c r="G2583" s="33"/>
      <c r="H2583" s="55"/>
      <c r="I2583" s="55"/>
      <c r="J2583" s="33"/>
      <c r="K2583" s="33"/>
      <c r="L2583" s="33"/>
      <c r="M2583" s="33"/>
      <c r="N2583" s="33"/>
      <c r="O2583" s="33"/>
      <c r="P2583" s="33"/>
      <c r="Q2583" s="33"/>
      <c r="R2583" s="33"/>
      <c r="S2583" s="55"/>
      <c r="T2583" s="55"/>
      <c r="U2583" s="55"/>
      <c r="V2583" s="55"/>
      <c r="W2583" s="55"/>
      <c r="X2583" s="55"/>
      <c r="Y2583" s="55"/>
      <c r="Z2583" s="59"/>
      <c r="AA2583" s="33"/>
      <c r="AB2583" s="33"/>
      <c r="AC2583" s="33"/>
      <c r="AD2583" s="33"/>
      <c r="AE2583" s="33"/>
      <c r="AF2583" s="33"/>
      <c r="AG2583" s="33"/>
    </row>
    <row r="2584" spans="1:33" s="173" customFormat="1" x14ac:dyDescent="0.25">
      <c r="A2584" s="83" t="s">
        <v>481</v>
      </c>
      <c r="B2584" s="33"/>
      <c r="C2584" s="85">
        <f>'[5]32'!AA2</f>
        <v>0</v>
      </c>
      <c r="D2584" s="85">
        <f>'[5]32-forecast'!X15</f>
        <v>649010.38571006362</v>
      </c>
      <c r="E2584" s="85"/>
      <c r="F2584" s="175">
        <v>0.66</v>
      </c>
      <c r="G2584" s="54"/>
      <c r="H2584" s="55">
        <f t="shared" ref="H2584:H2585" si="1527">ROUND($F2584*C2584,0)</f>
        <v>0</v>
      </c>
      <c r="I2584" s="55">
        <f>ROUND($F2584*D2584,0)</f>
        <v>428347</v>
      </c>
      <c r="J2584" s="55"/>
      <c r="K2584" s="55"/>
      <c r="L2584" s="55"/>
      <c r="M2584" s="55"/>
      <c r="N2584" s="55"/>
      <c r="O2584" s="55"/>
      <c r="P2584" s="55"/>
      <c r="Q2584" s="55"/>
      <c r="R2584" s="55"/>
      <c r="S2584" s="55"/>
      <c r="T2584" s="55"/>
      <c r="U2584" s="55"/>
      <c r="V2584" s="55"/>
      <c r="W2584" s="55"/>
      <c r="X2584" s="55"/>
      <c r="Y2584" s="55"/>
      <c r="Z2584" s="59"/>
      <c r="AA2584" s="33"/>
      <c r="AB2584" s="33"/>
      <c r="AC2584" s="33"/>
      <c r="AD2584" s="33"/>
      <c r="AE2584" s="33"/>
      <c r="AF2584" s="33"/>
      <c r="AG2584" s="33"/>
    </row>
    <row r="2585" spans="1:33" s="173" customFormat="1" x14ac:dyDescent="0.25">
      <c r="A2585" s="83" t="s">
        <v>483</v>
      </c>
      <c r="B2585" s="33"/>
      <c r="C2585" s="85">
        <f>'[5]32'!AB2</f>
        <v>249715</v>
      </c>
      <c r="D2585" s="85">
        <f>'[5]32-forecast'!X16</f>
        <v>803981.39087577863</v>
      </c>
      <c r="E2585" s="85"/>
      <c r="F2585" s="175">
        <v>0.41</v>
      </c>
      <c r="G2585" s="54"/>
      <c r="H2585" s="55">
        <f t="shared" si="1527"/>
        <v>102383</v>
      </c>
      <c r="I2585" s="55">
        <f>ROUND($F2585*D2585,0)</f>
        <v>329632</v>
      </c>
      <c r="J2585" s="55"/>
      <c r="K2585" s="55"/>
      <c r="L2585" s="55"/>
      <c r="M2585" s="55"/>
      <c r="N2585" s="55"/>
      <c r="O2585" s="55"/>
      <c r="P2585" s="55"/>
      <c r="Q2585" s="55"/>
      <c r="R2585" s="55"/>
      <c r="S2585" s="55"/>
      <c r="T2585" s="55"/>
      <c r="U2585" s="55"/>
      <c r="V2585" s="55"/>
      <c r="W2585" s="55"/>
      <c r="X2585" s="55"/>
      <c r="Y2585" s="55"/>
      <c r="Z2585" s="59"/>
      <c r="AA2585" s="33"/>
      <c r="AB2585" s="33"/>
      <c r="AC2585" s="33"/>
      <c r="AD2585" s="33"/>
      <c r="AE2585" s="33"/>
      <c r="AF2585" s="33"/>
      <c r="AG2585" s="33"/>
    </row>
    <row r="2586" spans="1:33" s="173" customFormat="1" x14ac:dyDescent="0.25">
      <c r="A2586" s="83" t="s">
        <v>484</v>
      </c>
      <c r="B2586" s="33"/>
      <c r="C2586" s="85">
        <f>'[5]32'!AC2</f>
        <v>24611000</v>
      </c>
      <c r="D2586" s="85">
        <f>'[5]32-forecast'!AA17</f>
        <v>172556856.82849827</v>
      </c>
      <c r="E2586" s="85"/>
      <c r="F2586" s="179">
        <v>5.7290000000000001</v>
      </c>
      <c r="G2586" s="180" t="s">
        <v>80</v>
      </c>
      <c r="H2586" s="55">
        <f t="shared" ref="H2586:I2586" si="1528">ROUND($F2586*C2586/100,0)</f>
        <v>1409964</v>
      </c>
      <c r="I2586" s="55">
        <f t="shared" si="1528"/>
        <v>9885782</v>
      </c>
      <c r="J2586" s="55"/>
      <c r="K2586" s="179">
        <f>ROUND(Q2586*AA1495/(AA1495+AB1495),4)</f>
        <v>1.4999999999999999E-2</v>
      </c>
      <c r="L2586" s="180" t="s">
        <v>80</v>
      </c>
      <c r="M2586" s="179">
        <f>Q2586-K2586-O2586</f>
        <v>5.7140000000000004</v>
      </c>
      <c r="N2586" s="180" t="s">
        <v>80</v>
      </c>
      <c r="O2586" s="179">
        <v>0</v>
      </c>
      <c r="P2586" s="180" t="s">
        <v>80</v>
      </c>
      <c r="Q2586" s="179">
        <f>F2586</f>
        <v>5.7290000000000001</v>
      </c>
      <c r="R2586" s="180" t="s">
        <v>80</v>
      </c>
      <c r="S2586" s="55">
        <f>ROUND($D2586*K2586/100,0)</f>
        <v>25884</v>
      </c>
      <c r="T2586" s="181"/>
      <c r="U2586" s="55">
        <f>ROUND($D2586*M2586/100,0)</f>
        <v>9859899</v>
      </c>
      <c r="V2586" s="181"/>
      <c r="W2586" s="55">
        <f>ROUND($D2586*O2586/100,0)</f>
        <v>0</v>
      </c>
      <c r="X2586" s="181"/>
      <c r="Y2586" s="55">
        <f>ROUND($D2586*Q2586/100,0)</f>
        <v>9885782</v>
      </c>
      <c r="Z2586" s="59"/>
      <c r="AA2586" s="33"/>
      <c r="AB2586" s="33"/>
      <c r="AC2586" s="33"/>
      <c r="AD2586" s="33"/>
      <c r="AE2586" s="33"/>
      <c r="AF2586" s="33"/>
      <c r="AG2586" s="33"/>
    </row>
    <row r="2587" spans="1:33" s="33" customFormat="1" x14ac:dyDescent="0.25">
      <c r="A2587" s="83" t="s">
        <v>397</v>
      </c>
      <c r="C2587" s="41"/>
      <c r="D2587" s="182">
        <f>D2586</f>
        <v>172556856.82849827</v>
      </c>
      <c r="E2587" s="41"/>
      <c r="F2587" s="118"/>
      <c r="G2587" s="118"/>
      <c r="H2587" s="102">
        <f>SUM(H2543:H2586)</f>
        <v>1672391</v>
      </c>
      <c r="I2587" s="102">
        <f>SUM(I2543:I2586)</f>
        <v>11605048</v>
      </c>
      <c r="J2587" s="55"/>
      <c r="K2587" s="55"/>
      <c r="L2587" s="55"/>
      <c r="M2587" s="55"/>
      <c r="N2587" s="55"/>
      <c r="O2587" s="55"/>
      <c r="P2587" s="55"/>
      <c r="Q2587" s="55"/>
      <c r="R2587" s="55"/>
      <c r="S2587" s="102">
        <f>SUM(S2543:S2586)</f>
        <v>1347779</v>
      </c>
      <c r="T2587" s="55"/>
      <c r="U2587" s="102">
        <f>SUM(U2543:U2586)</f>
        <v>10706889</v>
      </c>
      <c r="V2587" s="55"/>
      <c r="W2587" s="102">
        <f>SUM(W2543:W2586)</f>
        <v>-301</v>
      </c>
      <c r="X2587" s="55"/>
      <c r="Y2587" s="102">
        <f>SUM(Y2543:Y2586)</f>
        <v>12054366</v>
      </c>
      <c r="Z2587" s="59"/>
    </row>
    <row r="2588" spans="1:33" s="33" customFormat="1" x14ac:dyDescent="0.25">
      <c r="A2588" s="183" t="s">
        <v>453</v>
      </c>
      <c r="C2588" s="85"/>
      <c r="D2588" s="85"/>
      <c r="H2588" s="55"/>
      <c r="I2588" s="55"/>
      <c r="S2588" s="55"/>
      <c r="T2588" s="55"/>
      <c r="U2588" s="55"/>
      <c r="V2588" s="55"/>
      <c r="W2588" s="55"/>
      <c r="X2588" s="55"/>
      <c r="Y2588" s="55"/>
      <c r="Z2588" s="59"/>
    </row>
    <row r="2589" spans="1:33" s="33" customFormat="1" x14ac:dyDescent="0.25">
      <c r="A2589" s="100" t="s">
        <v>455</v>
      </c>
      <c r="C2589" s="85"/>
      <c r="D2589" s="85"/>
      <c r="E2589" s="85"/>
      <c r="F2589" s="70"/>
      <c r="G2589" s="70"/>
      <c r="H2589" s="55"/>
      <c r="I2589" s="55"/>
      <c r="J2589" s="55"/>
      <c r="K2589" s="55"/>
      <c r="L2589" s="55"/>
      <c r="M2589" s="55"/>
      <c r="N2589" s="55"/>
      <c r="O2589" s="55"/>
      <c r="P2589" s="55"/>
      <c r="Q2589" s="55"/>
      <c r="R2589" s="55"/>
      <c r="S2589" s="55"/>
      <c r="T2589" s="55"/>
      <c r="U2589" s="55"/>
      <c r="V2589" s="55"/>
      <c r="W2589" s="55"/>
      <c r="X2589" s="55"/>
      <c r="Y2589" s="55"/>
      <c r="Z2589" s="59"/>
    </row>
    <row r="2590" spans="1:33" s="33" customFormat="1" x14ac:dyDescent="0.25">
      <c r="A2590" s="83" t="s">
        <v>127</v>
      </c>
      <c r="C2590" s="85">
        <f>'[5]32-9'!H2+'[5]32'!W2</f>
        <v>271679.46396396402</v>
      </c>
      <c r="D2590" s="85">
        <f>'[5]32-forecast'!U17</f>
        <v>41882.545256487327</v>
      </c>
      <c r="E2590" s="85"/>
      <c r="F2590" s="70">
        <v>2.2200000000000002</v>
      </c>
      <c r="G2590" s="70"/>
      <c r="H2590" s="55">
        <f t="shared" ref="H2590:I2598" si="1529">ROUND($F2590*C2590,0)</f>
        <v>603128</v>
      </c>
      <c r="I2590" s="55">
        <f t="shared" si="1529"/>
        <v>92979</v>
      </c>
      <c r="J2590" s="55"/>
      <c r="K2590" s="70">
        <f t="shared" ref="K2590:K2596" si="1530">K1480</f>
        <v>0</v>
      </c>
      <c r="L2590" s="70"/>
      <c r="M2590" s="70">
        <f t="shared" ref="M2590:M2596" si="1531">M1480</f>
        <v>2.33</v>
      </c>
      <c r="N2590" s="70"/>
      <c r="O2590" s="70">
        <f t="shared" ref="O2590:O2596" si="1532">O1480</f>
        <v>0</v>
      </c>
      <c r="P2590" s="55"/>
      <c r="Q2590" s="70">
        <f t="shared" ref="Q2590:Q2596" si="1533">Q1480</f>
        <v>2.33</v>
      </c>
      <c r="R2590" s="70"/>
      <c r="S2590" s="184">
        <f t="shared" ref="S2590:S2592" si="1534">ROUND($D2590*K2590,0)</f>
        <v>0</v>
      </c>
      <c r="T2590" s="55"/>
      <c r="U2590" s="184">
        <f t="shared" ref="U2590:Y2592" si="1535">ROUND($D2590*M2590,0)</f>
        <v>97586</v>
      </c>
      <c r="V2590" s="55"/>
      <c r="W2590" s="184">
        <f t="shared" si="1535"/>
        <v>0</v>
      </c>
      <c r="X2590" s="55"/>
      <c r="Y2590" s="184">
        <f t="shared" si="1535"/>
        <v>97586</v>
      </c>
      <c r="Z2590" s="21" t="s">
        <v>243</v>
      </c>
    </row>
    <row r="2591" spans="1:33" s="33" customFormat="1" x14ac:dyDescent="0.25">
      <c r="A2591" s="47" t="s">
        <v>233</v>
      </c>
      <c r="C2591" s="43">
        <f>C2597*Z2591</f>
        <v>113840.12199981583</v>
      </c>
      <c r="D2591" s="43">
        <f>D2597*Z2591</f>
        <v>15254.256680085813</v>
      </c>
      <c r="E2591" s="85"/>
      <c r="F2591" s="70"/>
      <c r="G2591" s="70"/>
      <c r="H2591" s="55"/>
      <c r="I2591" s="55"/>
      <c r="J2591" s="55"/>
      <c r="K2591" s="70">
        <f t="shared" si="1530"/>
        <v>0</v>
      </c>
      <c r="L2591" s="70"/>
      <c r="M2591" s="70">
        <f t="shared" si="1531"/>
        <v>14.65</v>
      </c>
      <c r="N2591" s="70"/>
      <c r="O2591" s="70">
        <f t="shared" si="1532"/>
        <v>0</v>
      </c>
      <c r="P2591" s="32"/>
      <c r="Q2591" s="70">
        <f t="shared" si="1533"/>
        <v>14.65</v>
      </c>
      <c r="R2591" s="70"/>
      <c r="S2591" s="44">
        <f t="shared" si="1534"/>
        <v>0</v>
      </c>
      <c r="T2591" s="55"/>
      <c r="U2591" s="44">
        <f t="shared" si="1535"/>
        <v>223475</v>
      </c>
      <c r="V2591" s="55"/>
      <c r="W2591" s="44">
        <f t="shared" si="1535"/>
        <v>0</v>
      </c>
      <c r="X2591" s="55"/>
      <c r="Y2591" s="44">
        <f t="shared" si="1535"/>
        <v>223475</v>
      </c>
      <c r="Z2591" s="21">
        <f>Z1502</f>
        <v>0.8153977208412958</v>
      </c>
    </row>
    <row r="2592" spans="1:33" s="33" customFormat="1" x14ac:dyDescent="0.25">
      <c r="A2592" s="47" t="s">
        <v>234</v>
      </c>
      <c r="C2592" s="43">
        <f>C2598*Z2592</f>
        <v>147190.26380024152</v>
      </c>
      <c r="D2592" s="43">
        <f>D2598*Z2592</f>
        <v>26355.334915285584</v>
      </c>
      <c r="E2592" s="85"/>
      <c r="F2592" s="70"/>
      <c r="G2592" s="70"/>
      <c r="H2592" s="55"/>
      <c r="I2592" s="55"/>
      <c r="J2592" s="55"/>
      <c r="K2592" s="70">
        <f t="shared" si="1530"/>
        <v>0</v>
      </c>
      <c r="L2592" s="70"/>
      <c r="M2592" s="70">
        <f t="shared" si="1531"/>
        <v>12.96</v>
      </c>
      <c r="N2592" s="70"/>
      <c r="O2592" s="70">
        <f t="shared" si="1532"/>
        <v>0</v>
      </c>
      <c r="P2592" s="32"/>
      <c r="Q2592" s="70">
        <f t="shared" si="1533"/>
        <v>12.96</v>
      </c>
      <c r="R2592" s="70"/>
      <c r="S2592" s="44">
        <f t="shared" si="1534"/>
        <v>0</v>
      </c>
      <c r="T2592" s="55"/>
      <c r="U2592" s="44">
        <f t="shared" si="1535"/>
        <v>341565</v>
      </c>
      <c r="V2592" s="55"/>
      <c r="W2592" s="44">
        <f t="shared" si="1535"/>
        <v>0</v>
      </c>
      <c r="X2592" s="55"/>
      <c r="Y2592" s="44">
        <f t="shared" si="1535"/>
        <v>341565</v>
      </c>
      <c r="Z2592" s="21">
        <f>Z1503</f>
        <v>1.1372413252842475</v>
      </c>
    </row>
    <row r="2593" spans="1:28" s="33" customFormat="1" x14ac:dyDescent="0.25">
      <c r="A2593" s="47" t="s">
        <v>79</v>
      </c>
      <c r="C2593" s="43">
        <f>C2599*Z2593</f>
        <v>15758334.359365342</v>
      </c>
      <c r="D2593" s="43">
        <f>D2599*Z2593</f>
        <v>5366854.7887849584</v>
      </c>
      <c r="E2593" s="85"/>
      <c r="F2593" s="179"/>
      <c r="G2593" s="180"/>
      <c r="H2593" s="55"/>
      <c r="I2593" s="55"/>
      <c r="J2593" s="55"/>
      <c r="K2593" s="179">
        <f t="shared" si="1530"/>
        <v>0</v>
      </c>
      <c r="L2593" s="180" t="s">
        <v>80</v>
      </c>
      <c r="M2593" s="179">
        <f t="shared" si="1531"/>
        <v>1.1506000000000001</v>
      </c>
      <c r="N2593" s="180" t="s">
        <v>80</v>
      </c>
      <c r="O2593" s="179">
        <f t="shared" si="1532"/>
        <v>3.8523835124000003</v>
      </c>
      <c r="P2593" s="180" t="s">
        <v>80</v>
      </c>
      <c r="Q2593" s="179">
        <f t="shared" si="1533"/>
        <v>5.0029835124000002</v>
      </c>
      <c r="R2593" s="180" t="s">
        <v>80</v>
      </c>
      <c r="S2593" s="44">
        <f>ROUND($D2593*K2593/100,0)</f>
        <v>0</v>
      </c>
      <c r="T2593" s="181"/>
      <c r="U2593" s="44">
        <f>ROUND($D2593*M2593/100,0)</f>
        <v>61751</v>
      </c>
      <c r="V2593" s="181"/>
      <c r="W2593" s="44">
        <f>ROUND($D2593*O2593/100,0)</f>
        <v>206752</v>
      </c>
      <c r="X2593" s="181"/>
      <c r="Y2593" s="44">
        <f>ROUND($D2593*Q2593/100,0)</f>
        <v>268503</v>
      </c>
      <c r="Z2593" s="21">
        <f>Z1504</f>
        <v>0.78917940501629313</v>
      </c>
    </row>
    <row r="2594" spans="1:28" s="33" customFormat="1" x14ac:dyDescent="0.25">
      <c r="A2594" s="47" t="s">
        <v>235</v>
      </c>
      <c r="C2594" s="43">
        <f>C2600*Z2594</f>
        <v>21931915.564445361</v>
      </c>
      <c r="D2594" s="43">
        <f>D2600*Z2594</f>
        <v>4799625.516077471</v>
      </c>
      <c r="E2594" s="85"/>
      <c r="F2594" s="179"/>
      <c r="G2594" s="180"/>
      <c r="H2594" s="55"/>
      <c r="I2594" s="55"/>
      <c r="J2594" s="55"/>
      <c r="K2594" s="179">
        <f t="shared" si="1530"/>
        <v>0</v>
      </c>
      <c r="L2594" s="180" t="s">
        <v>80</v>
      </c>
      <c r="M2594" s="179">
        <f t="shared" si="1531"/>
        <v>1.1506000000000001</v>
      </c>
      <c r="N2594" s="180" t="s">
        <v>80</v>
      </c>
      <c r="O2594" s="179">
        <f t="shared" si="1532"/>
        <v>3.2768190375220003</v>
      </c>
      <c r="P2594" s="180" t="s">
        <v>80</v>
      </c>
      <c r="Q2594" s="179">
        <f t="shared" si="1533"/>
        <v>4.4274190375220002</v>
      </c>
      <c r="R2594" s="180" t="s">
        <v>80</v>
      </c>
      <c r="S2594" s="44">
        <f t="shared" ref="S2594:S2596" si="1536">ROUND($D2594*K2594/100,0)</f>
        <v>0</v>
      </c>
      <c r="T2594" s="181"/>
      <c r="U2594" s="44">
        <f t="shared" ref="U2594:Y2596" si="1537">ROUND($D2594*M2594/100,0)</f>
        <v>55224</v>
      </c>
      <c r="V2594" s="181"/>
      <c r="W2594" s="44">
        <f t="shared" si="1537"/>
        <v>157275</v>
      </c>
      <c r="X2594" s="181"/>
      <c r="Y2594" s="44">
        <f t="shared" si="1537"/>
        <v>212500</v>
      </c>
      <c r="Z2594" s="21">
        <f>Z1505</f>
        <v>0.56972975514840463</v>
      </c>
    </row>
    <row r="2595" spans="1:28" s="33" customFormat="1" x14ac:dyDescent="0.25">
      <c r="A2595" s="47" t="s">
        <v>82</v>
      </c>
      <c r="C2595" s="43">
        <f>SUM(C2599:C2601)*Z2595</f>
        <v>40652169.609664395</v>
      </c>
      <c r="D2595" s="43">
        <f>SUM(D2599:D2601)*Z2595</f>
        <v>6318915.683489792</v>
      </c>
      <c r="E2595" s="85"/>
      <c r="F2595" s="179"/>
      <c r="G2595" s="180"/>
      <c r="H2595" s="55"/>
      <c r="I2595" s="55"/>
      <c r="J2595" s="55"/>
      <c r="K2595" s="179">
        <f t="shared" si="1530"/>
        <v>0</v>
      </c>
      <c r="L2595" s="180" t="s">
        <v>80</v>
      </c>
      <c r="M2595" s="179">
        <f t="shared" si="1531"/>
        <v>1.1506000000000001</v>
      </c>
      <c r="N2595" s="180" t="s">
        <v>80</v>
      </c>
      <c r="O2595" s="179">
        <f t="shared" si="1532"/>
        <v>1.5002843230069998</v>
      </c>
      <c r="P2595" s="180" t="s">
        <v>80</v>
      </c>
      <c r="Q2595" s="179">
        <f t="shared" si="1533"/>
        <v>2.6508843230069998</v>
      </c>
      <c r="R2595" s="180" t="s">
        <v>80</v>
      </c>
      <c r="S2595" s="44">
        <f t="shared" si="1536"/>
        <v>0</v>
      </c>
      <c r="T2595" s="181"/>
      <c r="U2595" s="44">
        <f t="shared" si="1537"/>
        <v>72705</v>
      </c>
      <c r="V2595" s="181"/>
      <c r="W2595" s="44">
        <f t="shared" si="1537"/>
        <v>94802</v>
      </c>
      <c r="X2595" s="181"/>
      <c r="Y2595" s="44">
        <f t="shared" si="1537"/>
        <v>167507</v>
      </c>
      <c r="Z2595" s="21">
        <f>Z1506</f>
        <v>0.2622704003879433</v>
      </c>
    </row>
    <row r="2596" spans="1:28" s="33" customFormat="1" x14ac:dyDescent="0.25">
      <c r="A2596" s="47" t="s">
        <v>236</v>
      </c>
      <c r="C2596" s="43">
        <f>SUM(C2599:C2601)-SUM(C2593:C2595)</f>
        <v>76658562.466524899</v>
      </c>
      <c r="D2596" s="43">
        <f>SUM(D2599:D2601)-SUM(D2593:D2595)</f>
        <v>7607737.1831494905</v>
      </c>
      <c r="E2596" s="85"/>
      <c r="F2596" s="185"/>
      <c r="G2596" s="180"/>
      <c r="H2596" s="186"/>
      <c r="I2596" s="186"/>
      <c r="J2596" s="55"/>
      <c r="K2596" s="185">
        <f t="shared" si="1530"/>
        <v>0</v>
      </c>
      <c r="L2596" s="180" t="s">
        <v>80</v>
      </c>
      <c r="M2596" s="185">
        <f t="shared" si="1531"/>
        <v>1.1506000000000001</v>
      </c>
      <c r="N2596" s="180" t="s">
        <v>80</v>
      </c>
      <c r="O2596" s="185">
        <f t="shared" si="1532"/>
        <v>1.1953153300949999</v>
      </c>
      <c r="P2596" s="180" t="s">
        <v>80</v>
      </c>
      <c r="Q2596" s="185">
        <f t="shared" si="1533"/>
        <v>2.345915330095</v>
      </c>
      <c r="R2596" s="180" t="s">
        <v>80</v>
      </c>
      <c r="S2596" s="44">
        <f t="shared" si="1536"/>
        <v>0</v>
      </c>
      <c r="T2596" s="181"/>
      <c r="U2596" s="44">
        <f t="shared" si="1537"/>
        <v>87535</v>
      </c>
      <c r="V2596" s="181"/>
      <c r="W2596" s="44">
        <f t="shared" si="1537"/>
        <v>90936</v>
      </c>
      <c r="X2596" s="181"/>
      <c r="Y2596" s="44">
        <f t="shared" si="1537"/>
        <v>178471</v>
      </c>
      <c r="Z2596" s="21"/>
    </row>
    <row r="2597" spans="1:28" s="33" customFormat="1" x14ac:dyDescent="0.25">
      <c r="A2597" s="83" t="s">
        <v>238</v>
      </c>
      <c r="C2597" s="85">
        <f>'[5]32-9'!J2+'[5]32'!J2</f>
        <v>139613</v>
      </c>
      <c r="D2597" s="85">
        <f>'[5]32-forecast'!G15</f>
        <v>18707.749960776273</v>
      </c>
      <c r="E2597" s="85"/>
      <c r="F2597" s="70">
        <v>13.96</v>
      </c>
      <c r="G2597" s="70"/>
      <c r="H2597" s="55">
        <f t="shared" si="1529"/>
        <v>1948997</v>
      </c>
      <c r="I2597" s="55">
        <f t="shared" si="1529"/>
        <v>261160</v>
      </c>
      <c r="J2597" s="55"/>
      <c r="K2597" s="55"/>
      <c r="L2597" s="32"/>
      <c r="M2597" s="55"/>
      <c r="N2597" s="32"/>
      <c r="O2597" s="55"/>
      <c r="P2597" s="32"/>
      <c r="Q2597" s="55"/>
      <c r="R2597" s="32"/>
      <c r="S2597" s="55"/>
      <c r="T2597" s="55"/>
      <c r="U2597" s="55"/>
      <c r="V2597" s="55"/>
      <c r="W2597" s="55"/>
      <c r="X2597" s="55"/>
      <c r="Y2597" s="55"/>
      <c r="Z2597" s="59"/>
    </row>
    <row r="2598" spans="1:28" s="33" customFormat="1" x14ac:dyDescent="0.25">
      <c r="A2598" s="83" t="s">
        <v>240</v>
      </c>
      <c r="C2598" s="85">
        <f>'[5]32-9'!K2+'[5]32'!K2</f>
        <v>129427.46673706399</v>
      </c>
      <c r="D2598" s="85">
        <f>'[5]32-forecast'!G16</f>
        <v>23174.795295711054</v>
      </c>
      <c r="E2598" s="85"/>
      <c r="F2598" s="70">
        <v>9.4700000000000006</v>
      </c>
      <c r="G2598" s="70"/>
      <c r="H2598" s="55">
        <f t="shared" si="1529"/>
        <v>1225678</v>
      </c>
      <c r="I2598" s="55">
        <f t="shared" si="1529"/>
        <v>219465</v>
      </c>
      <c r="J2598" s="55"/>
      <c r="K2598" s="55"/>
      <c r="L2598" s="32"/>
      <c r="M2598" s="55"/>
      <c r="N2598" s="32"/>
      <c r="O2598" s="55"/>
      <c r="P2598" s="32"/>
      <c r="Q2598" s="55"/>
      <c r="R2598" s="32"/>
      <c r="S2598" s="55"/>
      <c r="T2598" s="55"/>
      <c r="U2598" s="55"/>
      <c r="V2598" s="55"/>
      <c r="W2598" s="55"/>
      <c r="X2598" s="55"/>
      <c r="Y2598" s="55"/>
      <c r="Z2598" s="59"/>
    </row>
    <row r="2599" spans="1:28" s="33" customFormat="1" x14ac:dyDescent="0.25">
      <c r="A2599" s="83" t="s">
        <v>252</v>
      </c>
      <c r="C2599" s="85">
        <f>'[5]32-9'!M2+'[5]32'!M2</f>
        <v>19968000</v>
      </c>
      <c r="D2599" s="85">
        <f>'[5]32-forecast'!L15</f>
        <v>6800550.9959730338</v>
      </c>
      <c r="E2599" s="85"/>
      <c r="F2599" s="179">
        <v>4.6531000000000002</v>
      </c>
      <c r="G2599" s="180" t="s">
        <v>80</v>
      </c>
      <c r="H2599" s="55">
        <f t="shared" ref="H2599:I2601" si="1538">ROUND($F2599*C2599/100,0)</f>
        <v>929131</v>
      </c>
      <c r="I2599" s="55">
        <f t="shared" si="1538"/>
        <v>316436</v>
      </c>
      <c r="J2599" s="55"/>
      <c r="K2599" s="55"/>
      <c r="L2599" s="32"/>
      <c r="M2599" s="55"/>
      <c r="N2599" s="32"/>
      <c r="O2599" s="55"/>
      <c r="P2599" s="32"/>
      <c r="Q2599" s="55"/>
      <c r="R2599" s="32"/>
      <c r="S2599" s="55"/>
      <c r="T2599" s="55"/>
      <c r="U2599" s="55"/>
      <c r="V2599" s="55"/>
      <c r="W2599" s="55"/>
      <c r="X2599" s="55"/>
      <c r="Y2599" s="55"/>
      <c r="Z2599" s="59"/>
    </row>
    <row r="2600" spans="1:28" s="33" customFormat="1" x14ac:dyDescent="0.25">
      <c r="A2600" s="83" t="s">
        <v>254</v>
      </c>
      <c r="C2600" s="85">
        <f>'[5]32-9'!N2+'[5]32'!N2</f>
        <v>38495296</v>
      </c>
      <c r="D2600" s="85">
        <f>'[5]32-forecast'!L16</f>
        <v>8424389.7614707742</v>
      </c>
      <c r="E2600" s="85"/>
      <c r="F2600" s="179">
        <v>3.4988999999999999</v>
      </c>
      <c r="G2600" s="180" t="s">
        <v>80</v>
      </c>
      <c r="H2600" s="55">
        <f t="shared" si="1538"/>
        <v>1346912</v>
      </c>
      <c r="I2600" s="55">
        <f t="shared" si="1538"/>
        <v>294761</v>
      </c>
      <c r="J2600" s="55"/>
      <c r="K2600" s="55"/>
      <c r="L2600" s="32"/>
      <c r="M2600" s="55"/>
      <c r="N2600" s="32"/>
      <c r="O2600" s="55"/>
      <c r="P2600" s="32"/>
      <c r="Q2600" s="55"/>
      <c r="R2600" s="32"/>
      <c r="S2600" s="55"/>
      <c r="T2600" s="55"/>
      <c r="U2600" s="55"/>
      <c r="V2600" s="55"/>
      <c r="W2600" s="55"/>
      <c r="X2600" s="55"/>
      <c r="Y2600" s="55"/>
      <c r="Z2600" s="59"/>
    </row>
    <row r="2601" spans="1:28" s="33" customFormat="1" x14ac:dyDescent="0.25">
      <c r="A2601" s="83" t="s">
        <v>107</v>
      </c>
      <c r="C2601" s="187">
        <f>'[5]32-9'!O2+'[5]32'!O2</f>
        <v>96537686</v>
      </c>
      <c r="D2601" s="187">
        <f>'[5]32-forecast'!M17</f>
        <v>8868192.4140579049</v>
      </c>
      <c r="E2601" s="85"/>
      <c r="F2601" s="185">
        <v>2.9224999999999999</v>
      </c>
      <c r="G2601" s="180" t="s">
        <v>80</v>
      </c>
      <c r="H2601" s="186">
        <f t="shared" si="1538"/>
        <v>2821314</v>
      </c>
      <c r="I2601" s="186">
        <f t="shared" si="1538"/>
        <v>259173</v>
      </c>
      <c r="J2601" s="55"/>
      <c r="K2601" s="55"/>
      <c r="L2601" s="32"/>
      <c r="M2601" s="55"/>
      <c r="N2601" s="32"/>
      <c r="O2601" s="55"/>
      <c r="P2601" s="32"/>
      <c r="Q2601" s="55"/>
      <c r="R2601" s="32"/>
      <c r="S2601" s="55"/>
      <c r="T2601" s="55"/>
      <c r="U2601" s="55"/>
      <c r="V2601" s="55"/>
      <c r="W2601" s="55"/>
      <c r="X2601" s="55"/>
      <c r="Y2601" s="55"/>
      <c r="Z2601" s="59"/>
    </row>
    <row r="2602" spans="1:28" x14ac:dyDescent="0.25">
      <c r="A2602" s="47" t="s">
        <v>97</v>
      </c>
      <c r="F2602" s="171">
        <v>-3.0700000000000002E-2</v>
      </c>
      <c r="G2602" s="69"/>
      <c r="H2602" s="172">
        <f>SUM(H2597:H2601)*$F2602</f>
        <v>-253951.3824</v>
      </c>
      <c r="I2602" s="172">
        <f>SUM(I2597:I2601)*$F2602</f>
        <v>-41475.546500000004</v>
      </c>
      <c r="K2602" s="171"/>
      <c r="L2602" s="69"/>
      <c r="M2602" s="171"/>
      <c r="N2602" s="69"/>
      <c r="O2602" s="89" t="str">
        <f>$O$43</f>
        <v>Tax Year 1</v>
      </c>
      <c r="P2602" s="69"/>
      <c r="Q2602" s="68">
        <f>Q1493</f>
        <v>-2.2599999999999999E-2</v>
      </c>
      <c r="R2602" s="69"/>
      <c r="Y2602" s="44">
        <f>Q2602*SUM(Y2591:Y2596)</f>
        <v>-31459.674599999998</v>
      </c>
    </row>
    <row r="2603" spans="1:28" x14ac:dyDescent="0.25">
      <c r="A2603" s="47"/>
      <c r="F2603" s="68"/>
      <c r="G2603" s="69"/>
      <c r="K2603" s="68"/>
      <c r="L2603" s="69"/>
      <c r="M2603" s="68"/>
      <c r="N2603" s="69"/>
      <c r="O2603" s="89" t="str">
        <f>$O$44</f>
        <v>Tax Year 2</v>
      </c>
      <c r="P2603" s="69"/>
      <c r="Q2603" s="68">
        <f>Q1494</f>
        <v>-1.1299999999999999E-2</v>
      </c>
      <c r="R2603" s="69"/>
      <c r="Y2603" s="44">
        <f>Q2603*SUM(Y2591:Y2596)</f>
        <v>-15729.837299999999</v>
      </c>
    </row>
    <row r="2604" spans="1:28" s="33" customFormat="1" x14ac:dyDescent="0.25">
      <c r="A2604" s="83" t="s">
        <v>397</v>
      </c>
      <c r="C2604" s="85"/>
      <c r="D2604" s="85"/>
      <c r="E2604" s="85"/>
      <c r="F2604" s="179"/>
      <c r="G2604" s="180"/>
      <c r="H2604" s="55">
        <f>SUM(H2590:H2602)</f>
        <v>8621208.6175999995</v>
      </c>
      <c r="I2604" s="55">
        <f>SUM(I2590:I2602)</f>
        <v>1402498.4535000001</v>
      </c>
      <c r="J2604" s="55"/>
      <c r="K2604" s="55"/>
      <c r="L2604" s="55"/>
      <c r="M2604" s="55"/>
      <c r="N2604" s="55"/>
      <c r="O2604" s="55"/>
      <c r="P2604" s="55"/>
      <c r="Q2604" s="55"/>
      <c r="R2604" s="55"/>
      <c r="S2604" s="55">
        <f>SUM(S2590:S2596)</f>
        <v>0</v>
      </c>
      <c r="T2604" s="55"/>
      <c r="U2604" s="55">
        <f>SUM(U2590:U2596)</f>
        <v>939841</v>
      </c>
      <c r="V2604" s="55"/>
      <c r="W2604" s="55">
        <f>SUM(W2590:W2596)</f>
        <v>549765</v>
      </c>
      <c r="X2604" s="55"/>
      <c r="Y2604" s="55">
        <f>SUM(Y2590:Y2596)</f>
        <v>1489607</v>
      </c>
      <c r="Z2604" s="59"/>
    </row>
    <row r="2605" spans="1:28" x14ac:dyDescent="0.25">
      <c r="A2605" s="22" t="s">
        <v>221</v>
      </c>
      <c r="C2605" s="142">
        <f>'[5]Table 2'!J64</f>
        <v>952892</v>
      </c>
      <c r="D2605" s="142">
        <v>0</v>
      </c>
      <c r="F2605" s="107"/>
      <c r="G2605" s="107"/>
      <c r="H2605" s="88">
        <f>'[5]Table 3'!F64</f>
        <v>60349</v>
      </c>
      <c r="I2605" s="88">
        <v>0</v>
      </c>
      <c r="K2605" s="107"/>
      <c r="L2605" s="107"/>
      <c r="M2605" s="107"/>
      <c r="N2605" s="107"/>
      <c r="O2605" s="107"/>
      <c r="P2605" s="107"/>
      <c r="Q2605" s="107"/>
      <c r="R2605" s="107"/>
      <c r="S2605" s="88"/>
      <c r="U2605" s="88"/>
      <c r="W2605" s="88"/>
      <c r="Y2605" s="88"/>
    </row>
    <row r="2606" spans="1:28" s="33" customFormat="1" ht="16.5" thickBot="1" x14ac:dyDescent="0.3">
      <c r="A2606" s="83" t="s">
        <v>456</v>
      </c>
      <c r="C2606" s="188">
        <f>SUM(C2586,C2599:C2601,C2605)</f>
        <v>180564874</v>
      </c>
      <c r="D2606" s="188">
        <f>SUM(D2587,D2599:D2601,D2605)</f>
        <v>196649989.99999997</v>
      </c>
      <c r="E2606" s="85"/>
      <c r="F2606" s="104"/>
      <c r="H2606" s="105">
        <f>H2587+H2604+H2605</f>
        <v>10353948.6176</v>
      </c>
      <c r="I2606" s="105">
        <f>I2587+I2604+I2605</f>
        <v>13007546.453500001</v>
      </c>
      <c r="J2606" s="55"/>
      <c r="K2606" s="55"/>
      <c r="L2606" s="55"/>
      <c r="M2606" s="55"/>
      <c r="N2606" s="55"/>
      <c r="O2606" s="55"/>
      <c r="P2606" s="55"/>
      <c r="Q2606" s="55"/>
      <c r="R2606" s="55"/>
      <c r="S2606" s="105">
        <f>S2587+S2604</f>
        <v>1347779</v>
      </c>
      <c r="T2606" s="55"/>
      <c r="U2606" s="105">
        <f>U2587+U2604</f>
        <v>11646730</v>
      </c>
      <c r="V2606" s="55"/>
      <c r="W2606" s="105">
        <f>W2587+W2604</f>
        <v>549464</v>
      </c>
      <c r="X2606" s="55"/>
      <c r="Y2606" s="105">
        <f>Y2587+Y2604</f>
        <v>13543973</v>
      </c>
      <c r="Z2606" s="59"/>
      <c r="AA2606" s="33" t="s">
        <v>64</v>
      </c>
      <c r="AB2606" s="32">
        <f>Y2606/I2606-1</f>
        <v>4.1239641035889729E-2</v>
      </c>
    </row>
    <row r="2607" spans="1:28" s="33" customFormat="1" ht="16.5" thickTop="1" x14ac:dyDescent="0.25">
      <c r="C2607" s="85"/>
      <c r="D2607" s="85"/>
      <c r="H2607" s="55"/>
      <c r="I2607" s="55"/>
      <c r="S2607" s="55"/>
      <c r="T2607" s="55"/>
      <c r="U2607" s="55"/>
      <c r="V2607" s="55"/>
      <c r="W2607" s="55"/>
      <c r="X2607" s="55"/>
      <c r="Y2607" s="55"/>
      <c r="Z2607" s="59"/>
    </row>
    <row r="2608" spans="1:28" s="33" customFormat="1" x14ac:dyDescent="0.25">
      <c r="A2608" s="100" t="s">
        <v>485</v>
      </c>
      <c r="C2608" s="85"/>
      <c r="D2608" s="85"/>
      <c r="E2608" s="85"/>
      <c r="F2608" s="85"/>
      <c r="G2608" s="118"/>
      <c r="H2608" s="55"/>
      <c r="I2608" s="55"/>
      <c r="S2608" s="55"/>
      <c r="T2608" s="55"/>
      <c r="U2608" s="55"/>
      <c r="V2608" s="55"/>
      <c r="W2608" s="55"/>
      <c r="X2608" s="55"/>
      <c r="Y2608" s="55"/>
      <c r="Z2608" s="59"/>
    </row>
    <row r="2609" spans="1:32" s="33" customFormat="1" x14ac:dyDescent="0.25">
      <c r="A2609" s="47" t="s">
        <v>486</v>
      </c>
      <c r="C2609" s="85"/>
      <c r="D2609" s="85">
        <v>12</v>
      </c>
      <c r="E2609" s="85"/>
      <c r="F2609" s="85"/>
      <c r="G2609" s="118"/>
      <c r="H2609" s="55"/>
      <c r="I2609" s="55"/>
      <c r="S2609" s="55"/>
      <c r="T2609" s="55"/>
      <c r="U2609" s="55"/>
      <c r="V2609" s="55"/>
      <c r="W2609" s="55"/>
      <c r="X2609" s="55"/>
      <c r="Y2609" s="55"/>
      <c r="Z2609" s="59"/>
    </row>
    <row r="2610" spans="1:32" s="33" customFormat="1" ht="16.5" thickBot="1" x14ac:dyDescent="0.3">
      <c r="A2610" s="83" t="s">
        <v>487</v>
      </c>
      <c r="C2610" s="85"/>
      <c r="D2610" s="188">
        <f>('[5]34'!B17+'[5]34'!B18+'[5]34'!B20)*1000</f>
        <v>242230000</v>
      </c>
      <c r="E2610" s="85"/>
      <c r="F2610" s="85"/>
      <c r="G2610" s="118"/>
      <c r="H2610" s="55"/>
      <c r="I2610" s="95">
        <f>'[5]34'!B22+'[5]34'!B23</f>
        <v>13027758.191234671</v>
      </c>
      <c r="J2610" s="55"/>
      <c r="K2610" s="179">
        <f>ROUND(Q2610*AA1495/(AA1495+AB1495),4)</f>
        <v>1.41E-2</v>
      </c>
      <c r="L2610" s="180" t="s">
        <v>80</v>
      </c>
      <c r="M2610" s="179">
        <f>Q2610-K2610-O2610</f>
        <v>5.3642000000000003</v>
      </c>
      <c r="N2610" s="180" t="s">
        <v>80</v>
      </c>
      <c r="O2610" s="179">
        <v>0</v>
      </c>
      <c r="P2610" s="73" t="s">
        <v>80</v>
      </c>
      <c r="Q2610" s="106">
        <f>ROUND(Y2610/D2610*100,4)</f>
        <v>5.3783000000000003</v>
      </c>
      <c r="R2610" s="73" t="s">
        <v>80</v>
      </c>
      <c r="S2610" s="95">
        <f>ROUND($D2610*K2610/100,0)</f>
        <v>34154</v>
      </c>
      <c r="T2610" s="94"/>
      <c r="U2610" s="95">
        <f>ROUND($D2610*M2610/100,0)</f>
        <v>12993702</v>
      </c>
      <c r="V2610" s="94"/>
      <c r="W2610" s="95">
        <f>ROUND($D2610*O2610/100,0)</f>
        <v>0</v>
      </c>
      <c r="X2610" s="55"/>
      <c r="Y2610" s="95">
        <f>I2610</f>
        <v>13027758.191234671</v>
      </c>
      <c r="Z2610" s="59"/>
      <c r="AA2610" s="96"/>
      <c r="AB2610" s="96"/>
      <c r="AC2610" s="96"/>
      <c r="AD2610" s="96"/>
      <c r="AE2610" s="96"/>
      <c r="AF2610" s="109"/>
    </row>
    <row r="2611" spans="1:32" ht="16.5" thickTop="1" x14ac:dyDescent="0.25">
      <c r="AA2611" s="96"/>
      <c r="AB2611" s="96"/>
      <c r="AC2611" s="96"/>
      <c r="AD2611" s="96"/>
      <c r="AE2611" s="96"/>
    </row>
    <row r="2612" spans="1:32" x14ac:dyDescent="0.25">
      <c r="A2612" s="42" t="s">
        <v>488</v>
      </c>
    </row>
    <row r="2613" spans="1:32" x14ac:dyDescent="0.25">
      <c r="A2613" s="47" t="s">
        <v>489</v>
      </c>
      <c r="C2613" s="43">
        <v>12</v>
      </c>
      <c r="D2613" s="43">
        <f>[5]Bill!P68</f>
        <v>12</v>
      </c>
      <c r="F2613" s="70">
        <v>235.66</v>
      </c>
      <c r="G2613" s="107"/>
      <c r="H2613" s="44">
        <f t="shared" ref="H2613:I2616" si="1539">ROUND($F2613*C2613,0)</f>
        <v>2828</v>
      </c>
      <c r="I2613" s="44">
        <f t="shared" si="1539"/>
        <v>2828</v>
      </c>
      <c r="K2613" s="70">
        <f t="shared" ref="K2613:K2615" si="1540">ROUND(S2613/$D2613,2)</f>
        <v>239</v>
      </c>
      <c r="L2613" s="107"/>
      <c r="M2613" s="70">
        <f t="shared" ref="M2613:M2615" si="1541">ROUND(U2613/$D2613,2)</f>
        <v>0</v>
      </c>
      <c r="N2613" s="107"/>
      <c r="O2613" s="70">
        <f t="shared" ref="O2613:O2615" si="1542">ROUND(Q2613-K2613-M2613,2)</f>
        <v>0</v>
      </c>
      <c r="P2613" s="107"/>
      <c r="Q2613" s="70">
        <f>ROUND(F2613*(1+$AB$2617),0)</f>
        <v>239</v>
      </c>
      <c r="R2613" s="107"/>
      <c r="S2613" s="44">
        <f>MIN(S2623,Y2613)</f>
        <v>2868</v>
      </c>
      <c r="Y2613" s="44">
        <f>ROUND($D2613*Q2613,0)</f>
        <v>2868</v>
      </c>
      <c r="AA2613" s="50" t="s">
        <v>57</v>
      </c>
      <c r="AB2613" s="51">
        <f>Y2623</f>
        <v>32884315</v>
      </c>
    </row>
    <row r="2614" spans="1:32" x14ac:dyDescent="0.25">
      <c r="A2614" s="47" t="s">
        <v>490</v>
      </c>
      <c r="C2614" s="43">
        <f>[5]C1!G21</f>
        <v>981560</v>
      </c>
      <c r="D2614" s="43">
        <f t="shared" ref="D2614:D2620" si="1543">ROUND(C2614/$C$2623*$D$2623,0)</f>
        <v>1004562</v>
      </c>
      <c r="F2614" s="70">
        <v>1.95</v>
      </c>
      <c r="G2614" s="107"/>
      <c r="H2614" s="44">
        <f t="shared" si="1539"/>
        <v>1914042</v>
      </c>
      <c r="I2614" s="44">
        <f t="shared" si="1539"/>
        <v>1958896</v>
      </c>
      <c r="K2614" s="70">
        <f t="shared" si="1540"/>
        <v>0.17</v>
      </c>
      <c r="L2614" s="107"/>
      <c r="M2614" s="70">
        <f t="shared" si="1541"/>
        <v>1.81</v>
      </c>
      <c r="N2614" s="107"/>
      <c r="O2614" s="70">
        <f t="shared" si="1542"/>
        <v>0</v>
      </c>
      <c r="P2614" s="107"/>
      <c r="Q2614" s="70">
        <f>ROUND(F2614*(1+$AB$2617),2)</f>
        <v>1.98</v>
      </c>
      <c r="R2614" s="107"/>
      <c r="S2614" s="44">
        <f>MIN(S2623-S2613,Y2614)</f>
        <v>170929.06392614366</v>
      </c>
      <c r="U2614" s="44">
        <f>MIN($U$2623,$Y$2614-$S$2614)</f>
        <v>1818103.9360738564</v>
      </c>
      <c r="W2614" s="44">
        <f>Y2614-S2614-U2614</f>
        <v>0</v>
      </c>
      <c r="Y2614" s="44">
        <f t="shared" ref="Y2614:Y2616" si="1544">ROUND($D2614*Q2614,0)</f>
        <v>1989033</v>
      </c>
      <c r="AA2614" s="52" t="s">
        <v>59</v>
      </c>
      <c r="AB2614" s="53">
        <f>[5]RateSpread!M50*1000</f>
        <v>32883941.961600002</v>
      </c>
    </row>
    <row r="2615" spans="1:32" x14ac:dyDescent="0.25">
      <c r="A2615" s="47" t="s">
        <v>491</v>
      </c>
      <c r="C2615" s="43">
        <f>SUM([5]C1!K11:K15)</f>
        <v>373210</v>
      </c>
      <c r="D2615" s="43">
        <f t="shared" si="1543"/>
        <v>381956</v>
      </c>
      <c r="F2615" s="70">
        <v>13.15</v>
      </c>
      <c r="G2615" s="107"/>
      <c r="H2615" s="44">
        <f t="shared" si="1539"/>
        <v>4907712</v>
      </c>
      <c r="I2615" s="44">
        <f t="shared" si="1539"/>
        <v>5022721</v>
      </c>
      <c r="K2615" s="70">
        <f t="shared" si="1540"/>
        <v>0</v>
      </c>
      <c r="L2615" s="107"/>
      <c r="M2615" s="70">
        <f t="shared" si="1541"/>
        <v>13.34</v>
      </c>
      <c r="N2615" s="107"/>
      <c r="O2615" s="70">
        <f t="shared" si="1542"/>
        <v>0</v>
      </c>
      <c r="P2615" s="107"/>
      <c r="Q2615" s="70">
        <f>ROUND(F2615*(1+$AB$2617),2)</f>
        <v>13.34</v>
      </c>
      <c r="R2615" s="107"/>
      <c r="S2615" s="44">
        <f>MIN($S$2623-$S$2613-$S$2614,SUM($Y$2615:$Y$2616))*Y2615/SUM($Y$2615:$Y$2616)</f>
        <v>0</v>
      </c>
      <c r="U2615" s="44">
        <f>MIN($U$2623-$U$2614,SUM($Y$2615:$Y$2616))*Y2615/SUM($Y$2615:$Y$2616)</f>
        <v>5095293</v>
      </c>
      <c r="W2615" s="44">
        <f>Y2615-S2615-U2615</f>
        <v>0</v>
      </c>
      <c r="Y2615" s="44">
        <f t="shared" si="1544"/>
        <v>5095293</v>
      </c>
      <c r="AA2615" s="134" t="s">
        <v>61</v>
      </c>
      <c r="AB2615" s="53">
        <f>AB2614-AB2613</f>
        <v>-373.03839999809861</v>
      </c>
    </row>
    <row r="2616" spans="1:32" x14ac:dyDescent="0.25">
      <c r="A2616" s="47" t="s">
        <v>492</v>
      </c>
      <c r="C2616" s="43">
        <f>-C2615+[5]C1!K21</f>
        <v>608350</v>
      </c>
      <c r="D2616" s="43">
        <f t="shared" si="1543"/>
        <v>622606</v>
      </c>
      <c r="F2616" s="70">
        <v>8.81</v>
      </c>
      <c r="G2616" s="107"/>
      <c r="H2616" s="44">
        <f t="shared" si="1539"/>
        <v>5359564</v>
      </c>
      <c r="I2616" s="44">
        <f t="shared" si="1539"/>
        <v>5485159</v>
      </c>
      <c r="K2616" s="70">
        <f>ROUND(S2616/$D2616,2)</f>
        <v>0</v>
      </c>
      <c r="L2616" s="107"/>
      <c r="M2616" s="70">
        <f>ROUND(U2616/$D2616,2)</f>
        <v>8.94</v>
      </c>
      <c r="N2616" s="107"/>
      <c r="O2616" s="70">
        <f>ROUND(Q2616-K2616-M2616,2)</f>
        <v>0</v>
      </c>
      <c r="P2616" s="107"/>
      <c r="Q2616" s="70">
        <f>ROUND(F2616*(1+$AB$2617),2)</f>
        <v>8.94</v>
      </c>
      <c r="R2616" s="107"/>
      <c r="U2616" s="44">
        <f>MIN($U$2623-$U$2614,SUM($Y$2615:$Y$2616))*Y2616/SUM($Y$2615:$Y$2616)</f>
        <v>5566098</v>
      </c>
      <c r="W2616" s="44">
        <f>Y2616-S2616-U2616</f>
        <v>0</v>
      </c>
      <c r="Y2616" s="44">
        <f t="shared" si="1544"/>
        <v>5566098</v>
      </c>
      <c r="AA2616" s="50" t="s">
        <v>64</v>
      </c>
      <c r="AB2616" s="119">
        <f>AB2613/I2623-1</f>
        <v>4.7864524569581013E-2</v>
      </c>
    </row>
    <row r="2617" spans="1:32" x14ac:dyDescent="0.25">
      <c r="A2617" s="47" t="s">
        <v>493</v>
      </c>
      <c r="C2617" s="43">
        <f>SUM([5]C1!O11:O15)</f>
        <v>98922553</v>
      </c>
      <c r="D2617" s="43">
        <f t="shared" si="1543"/>
        <v>101240704</v>
      </c>
      <c r="F2617" s="106">
        <v>4.47</v>
      </c>
      <c r="G2617" s="73" t="s">
        <v>80</v>
      </c>
      <c r="H2617" s="44">
        <f t="shared" ref="H2617:I2620" si="1545">ROUND($F2617*C2617/100,0)</f>
        <v>4421838</v>
      </c>
      <c r="I2617" s="44">
        <f t="shared" si="1545"/>
        <v>4525459</v>
      </c>
      <c r="K2617" s="106">
        <f>ROUND(S2617/$D2617*100,4)</f>
        <v>0</v>
      </c>
      <c r="L2617" s="73" t="s">
        <v>80</v>
      </c>
      <c r="M2617" s="106">
        <f>ROUND(U2617/$D2617*100,4)</f>
        <v>2.2157</v>
      </c>
      <c r="N2617" s="73" t="s">
        <v>80</v>
      </c>
      <c r="O2617" s="106">
        <f>ROUND(Q2617-K2617-M2617,4)</f>
        <v>2.3222999999999998</v>
      </c>
      <c r="P2617" s="73" t="s">
        <v>80</v>
      </c>
      <c r="Q2617" s="106">
        <f>ROUND((AB2614-SUM(Y2613:Y2616,Y2618:Y2620))/D2617*100,3)</f>
        <v>4.5380000000000003</v>
      </c>
      <c r="R2617" s="73" t="s">
        <v>80</v>
      </c>
      <c r="S2617" s="76"/>
      <c r="T2617" s="76"/>
      <c r="U2617" s="44">
        <f>MIN($U$2623-$U$2614-$U$2615-$U$2616,SUM($Y$2617:$Y$2620))*Y2617/SUM($Y$2617:$Y$2620)</f>
        <v>2243237.3385647167</v>
      </c>
      <c r="V2617" s="76"/>
      <c r="W2617" s="44">
        <f t="shared" ref="W2617:W2620" si="1546">Y2617-S2617-U2617</f>
        <v>2351065.6614352833</v>
      </c>
      <c r="X2617" s="76"/>
      <c r="Y2617" s="44">
        <f>ROUND($D2617*Q2617/100,0)</f>
        <v>4594303</v>
      </c>
      <c r="AA2617" s="65" t="s">
        <v>65</v>
      </c>
      <c r="AB2617" s="115">
        <f>AB2614/(I2623-I2621)-1</f>
        <v>1.4776183243647045E-2</v>
      </c>
      <c r="AC2617" s="22">
        <f>AB2614/I2623-1</f>
        <v>4.7852637634862916E-2</v>
      </c>
    </row>
    <row r="2618" spans="1:32" x14ac:dyDescent="0.25">
      <c r="A2618" s="47" t="s">
        <v>494</v>
      </c>
      <c r="C2618" s="43">
        <f>SUM([5]C1!S11:S15)</f>
        <v>139678447</v>
      </c>
      <c r="D2618" s="43">
        <f t="shared" si="1543"/>
        <v>142951672</v>
      </c>
      <c r="F2618" s="106">
        <v>2.806</v>
      </c>
      <c r="G2618" s="73" t="s">
        <v>80</v>
      </c>
      <c r="H2618" s="44">
        <f t="shared" si="1545"/>
        <v>3919377</v>
      </c>
      <c r="I2618" s="44">
        <f t="shared" si="1545"/>
        <v>4011224</v>
      </c>
      <c r="K2618" s="106">
        <f t="shared" ref="K2618:K2620" si="1547">ROUND(S2618/$D2618*100,4)</f>
        <v>0</v>
      </c>
      <c r="L2618" s="73" t="s">
        <v>80</v>
      </c>
      <c r="M2618" s="106">
        <f t="shared" ref="M2618:M2620" si="1548">ROUND(U2618/$D2618*100,4)</f>
        <v>1.3900999999999999</v>
      </c>
      <c r="N2618" s="73" t="s">
        <v>80</v>
      </c>
      <c r="O2618" s="106">
        <f t="shared" ref="O2618:O2620" si="1549">ROUND(Q2618-K2618-M2618,4)</f>
        <v>1.4569000000000001</v>
      </c>
      <c r="P2618" s="73" t="s">
        <v>80</v>
      </c>
      <c r="Q2618" s="106">
        <f>ROUND(F2618*(1+$AB$2617),3)</f>
        <v>2.847</v>
      </c>
      <c r="R2618" s="73" t="s">
        <v>80</v>
      </c>
      <c r="S2618" s="76"/>
      <c r="T2618" s="76"/>
      <c r="U2618" s="44">
        <f t="shared" ref="U2618:U2620" si="1550">MIN($U$2623-$U$2614-$U$2615-$U$2616,SUM($Y$2617:$Y$2620))*Y2618/SUM($Y$2617:$Y$2620)</f>
        <v>1987157.4840754287</v>
      </c>
      <c r="V2618" s="76"/>
      <c r="W2618" s="44">
        <f t="shared" si="1546"/>
        <v>2082676.5159245713</v>
      </c>
      <c r="X2618" s="76"/>
      <c r="Y2618" s="44">
        <f t="shared" ref="Y2618:Y2620" si="1551">ROUND($D2618*Q2618/100,0)</f>
        <v>4069834</v>
      </c>
      <c r="AA2618" s="52" t="s">
        <v>73</v>
      </c>
      <c r="AB2618" s="189">
        <f>[5]RateSpread!V50*1000</f>
        <v>-695115</v>
      </c>
      <c r="AC2618" s="68">
        <f>ROUND(AB2618/SUM(Y2615:Y2620),4)</f>
        <v>-2.2499999999999999E-2</v>
      </c>
    </row>
    <row r="2619" spans="1:32" x14ac:dyDescent="0.25">
      <c r="A2619" s="47" t="s">
        <v>495</v>
      </c>
      <c r="C2619" s="43">
        <f>-C2617+[5]C1!O21</f>
        <v>164618614</v>
      </c>
      <c r="D2619" s="43">
        <f t="shared" si="1543"/>
        <v>168476287</v>
      </c>
      <c r="F2619" s="106">
        <v>3.3610000000000002</v>
      </c>
      <c r="G2619" s="73" t="s">
        <v>80</v>
      </c>
      <c r="H2619" s="44">
        <f t="shared" si="1545"/>
        <v>5532832</v>
      </c>
      <c r="I2619" s="44">
        <f t="shared" si="1545"/>
        <v>5662488</v>
      </c>
      <c r="K2619" s="106">
        <f t="shared" si="1547"/>
        <v>0</v>
      </c>
      <c r="L2619" s="73" t="s">
        <v>80</v>
      </c>
      <c r="M2619" s="106">
        <f t="shared" si="1548"/>
        <v>1.6655</v>
      </c>
      <c r="N2619" s="73" t="s">
        <v>80</v>
      </c>
      <c r="O2619" s="106">
        <f t="shared" si="1549"/>
        <v>1.7455000000000001</v>
      </c>
      <c r="P2619" s="73" t="s">
        <v>80</v>
      </c>
      <c r="Q2619" s="106">
        <f>ROUND(F2619*(1+$AB$2617),3)</f>
        <v>3.411</v>
      </c>
      <c r="R2619" s="73" t="s">
        <v>80</v>
      </c>
      <c r="S2619" s="76"/>
      <c r="T2619" s="76"/>
      <c r="U2619" s="44">
        <f t="shared" si="1550"/>
        <v>2805925.1507139732</v>
      </c>
      <c r="V2619" s="76"/>
      <c r="W2619" s="44">
        <f t="shared" si="1546"/>
        <v>2940800.8492860268</v>
      </c>
      <c r="X2619" s="76"/>
      <c r="Y2619" s="44">
        <f t="shared" si="1551"/>
        <v>5746726</v>
      </c>
      <c r="AA2619" s="65" t="s">
        <v>75</v>
      </c>
      <c r="AB2619" s="190">
        <f>[5]RateSpread!W50*1000</f>
        <v>-347557</v>
      </c>
      <c r="AC2619" s="68">
        <f>ROUND(AB2619/SUM(Y2615:Y2620),4)</f>
        <v>-1.1299999999999999E-2</v>
      </c>
    </row>
    <row r="2620" spans="1:32" x14ac:dyDescent="0.25">
      <c r="A2620" s="47" t="s">
        <v>496</v>
      </c>
      <c r="C2620" s="153">
        <f>-C2618+[5]C1!S21</f>
        <v>199750386</v>
      </c>
      <c r="D2620" s="153">
        <f t="shared" si="1543"/>
        <v>204431337</v>
      </c>
      <c r="F2620" s="106">
        <v>2.806</v>
      </c>
      <c r="G2620" s="73" t="s">
        <v>80</v>
      </c>
      <c r="H2620" s="88">
        <f t="shared" si="1545"/>
        <v>5604996</v>
      </c>
      <c r="I2620" s="88">
        <f t="shared" si="1545"/>
        <v>5736343</v>
      </c>
      <c r="K2620" s="106">
        <f t="shared" si="1547"/>
        <v>0</v>
      </c>
      <c r="L2620" s="73" t="s">
        <v>80</v>
      </c>
      <c r="M2620" s="106">
        <f t="shared" si="1548"/>
        <v>1.3900999999999999</v>
      </c>
      <c r="N2620" s="73" t="s">
        <v>80</v>
      </c>
      <c r="O2620" s="106">
        <f t="shared" si="1549"/>
        <v>1.4569000000000001</v>
      </c>
      <c r="P2620" s="73" t="s">
        <v>80</v>
      </c>
      <c r="Q2620" s="106">
        <f>Q2618</f>
        <v>2.847</v>
      </c>
      <c r="R2620" s="73" t="s">
        <v>80</v>
      </c>
      <c r="S2620" s="76"/>
      <c r="T2620" s="76"/>
      <c r="U2620" s="44">
        <f t="shared" si="1550"/>
        <v>2841780.4024725454</v>
      </c>
      <c r="V2620" s="76"/>
      <c r="W2620" s="44">
        <f t="shared" si="1546"/>
        <v>2978379.5975274546</v>
      </c>
      <c r="X2620" s="76"/>
      <c r="Y2620" s="44">
        <f t="shared" si="1551"/>
        <v>5820160</v>
      </c>
    </row>
    <row r="2621" spans="1:32" x14ac:dyDescent="0.25">
      <c r="A2621" s="47" t="s">
        <v>97</v>
      </c>
      <c r="F2621" s="171">
        <v>-3.3599999999999998E-2</v>
      </c>
      <c r="G2621" s="69"/>
      <c r="H2621" s="172">
        <f>SUM(H2615:H2620)*$F2621</f>
        <v>-999476.31839999999</v>
      </c>
      <c r="I2621" s="172">
        <f>SUM(I2615:I2620)*$F2621</f>
        <v>-1022898.0384</v>
      </c>
      <c r="K2621" s="171"/>
      <c r="L2621" s="69"/>
      <c r="M2621" s="171"/>
      <c r="N2621" s="69"/>
      <c r="O2621" s="89" t="str">
        <f>$O$43</f>
        <v>Tax Year 1</v>
      </c>
      <c r="P2621" s="69"/>
      <c r="Q2621" s="68">
        <f>AC2618</f>
        <v>-2.2499999999999999E-2</v>
      </c>
      <c r="R2621" s="69"/>
      <c r="Y2621" s="44">
        <f>Q2621*SUM(Y2615:Y2620)</f>
        <v>-695079.31499999994</v>
      </c>
    </row>
    <row r="2622" spans="1:32" x14ac:dyDescent="0.25">
      <c r="A2622" s="47"/>
      <c r="F2622" s="68"/>
      <c r="G2622" s="69"/>
      <c r="K2622" s="68"/>
      <c r="L2622" s="69"/>
      <c r="M2622" s="68"/>
      <c r="N2622" s="69"/>
      <c r="O2622" s="89" t="str">
        <f>$O$44</f>
        <v>Tax Year 2</v>
      </c>
      <c r="P2622" s="69"/>
      <c r="Q2622" s="68">
        <f>AC2619</f>
        <v>-1.1299999999999999E-2</v>
      </c>
      <c r="R2622" s="69"/>
      <c r="Y2622" s="44">
        <f>Q2622*SUM(Y2615:Y2620)</f>
        <v>-349084.2782</v>
      </c>
      <c r="AA2622" s="91" t="s">
        <v>50</v>
      </c>
      <c r="AB2622" s="91" t="s">
        <v>51</v>
      </c>
      <c r="AC2622" s="91" t="s">
        <v>52</v>
      </c>
      <c r="AD2622" s="91" t="s">
        <v>53</v>
      </c>
    </row>
    <row r="2623" spans="1:32" ht="16.5" thickBot="1" x14ac:dyDescent="0.3">
      <c r="A2623" s="47" t="s">
        <v>102</v>
      </c>
      <c r="C2623" s="111">
        <f>SUM(C2617:C2620)</f>
        <v>602970000</v>
      </c>
      <c r="D2623" s="111">
        <f>[5]Energy!P68</f>
        <v>617100000</v>
      </c>
      <c r="F2623" s="191"/>
      <c r="G2623" s="107"/>
      <c r="H2623" s="99">
        <f>SUM(H2613:H2621)</f>
        <v>30663712.681600001</v>
      </c>
      <c r="I2623" s="99">
        <f>SUM(I2613:I2621)</f>
        <v>31382219.961599998</v>
      </c>
      <c r="K2623" s="191"/>
      <c r="L2623" s="107"/>
      <c r="M2623" s="191"/>
      <c r="N2623" s="107"/>
      <c r="O2623" s="191"/>
      <c r="P2623" s="107"/>
      <c r="Q2623" s="191"/>
      <c r="R2623" s="107"/>
      <c r="S2623" s="94">
        <f>$Y2623*AA2623/$AD2623*$W$2683</f>
        <v>173797.06392614366</v>
      </c>
      <c r="T2623" s="94"/>
      <c r="U2623" s="94">
        <f>$Y2623*AB2623/$AD2623*$W$2683</f>
        <v>22357595.311900519</v>
      </c>
      <c r="V2623" s="94"/>
      <c r="W2623" s="94">
        <f>Y2623-S2623-U2623</f>
        <v>10352922.624173336</v>
      </c>
      <c r="Y2623" s="99">
        <f>SUM(Y2613:Y2620)</f>
        <v>32884315</v>
      </c>
      <c r="AA2623" s="96">
        <f>'[5]Unit Cost Target'!$M$87+'[5]Unit Cost Target'!$M$123+'[5]Unit Cost Target'!$M$129</f>
        <v>187462.41855138721</v>
      </c>
      <c r="AB2623" s="96">
        <f>'[5]Unit Cost Target'!$M$45+'[5]Unit Cost Target'!$M$51+'[5]Unit Cost Target'!$M$75+'[5]Unit Cost Target'!$M$81</f>
        <v>24115533.343780264</v>
      </c>
      <c r="AC2623" s="96">
        <f>'[5]Unit Cost Target'!$M$33+'[5]Unit Cost Target'!$M$39+'[5]Unit Cost Target'!$M$63+'[5]Unit Cost Target'!$M$69</f>
        <v>11905394.225810053</v>
      </c>
      <c r="AD2623" s="96">
        <f>SUM(AA2623:AC2623)</f>
        <v>36208389.988141701</v>
      </c>
      <c r="AE2623" s="96">
        <f>AD2623-'[5]Unit Cost Target'!$M$21</f>
        <v>0</v>
      </c>
    </row>
    <row r="2624" spans="1:32" ht="16.5" thickTop="1" x14ac:dyDescent="0.25">
      <c r="AA2624" s="96">
        <f>S2623-SUM(S2613:S2622)</f>
        <v>0</v>
      </c>
      <c r="AB2624" s="96">
        <f>U2623-SUM(U2613:U2622)</f>
        <v>0</v>
      </c>
      <c r="AC2624" s="96">
        <f>W2623-SUM(W2613:W2622)</f>
        <v>0</v>
      </c>
      <c r="AD2624" s="96">
        <f>SUM(AA2624:AC2624)</f>
        <v>0</v>
      </c>
      <c r="AE2624" s="96"/>
    </row>
    <row r="2625" spans="1:31" x14ac:dyDescent="0.25">
      <c r="A2625" s="42" t="s">
        <v>497</v>
      </c>
      <c r="F2625" s="107"/>
      <c r="G2625" s="107"/>
      <c r="K2625" s="107"/>
      <c r="L2625" s="107"/>
      <c r="M2625" s="107"/>
      <c r="N2625" s="107"/>
      <c r="O2625" s="107"/>
      <c r="P2625" s="107"/>
      <c r="Q2625" s="107"/>
      <c r="R2625" s="107"/>
      <c r="AA2625" s="50" t="s">
        <v>57</v>
      </c>
      <c r="AB2625" s="51">
        <f>Y2633</f>
        <v>32991668</v>
      </c>
    </row>
    <row r="2626" spans="1:31" x14ac:dyDescent="0.25">
      <c r="A2626" s="47" t="s">
        <v>114</v>
      </c>
      <c r="C2626" s="43">
        <v>12</v>
      </c>
      <c r="D2626" s="43">
        <f>[5]Bill!P69</f>
        <v>12</v>
      </c>
      <c r="AA2626" s="52" t="s">
        <v>59</v>
      </c>
      <c r="AB2626" s="53">
        <f>[5]RateSpread!M51*1000</f>
        <v>32991778.144999996</v>
      </c>
    </row>
    <row r="2627" spans="1:31" x14ac:dyDescent="0.25">
      <c r="A2627" s="83" t="s">
        <v>252</v>
      </c>
      <c r="C2627" s="43">
        <f>SUM([5]C2!F11:F15)</f>
        <v>65661217</v>
      </c>
      <c r="D2627" s="43">
        <f>ROUND(C2627/(C2627+C2629)*[5]Energy!Q109,0)</f>
        <v>57264151</v>
      </c>
      <c r="F2627" s="106">
        <v>6.68</v>
      </c>
      <c r="G2627" s="73" t="s">
        <v>80</v>
      </c>
      <c r="H2627" s="44">
        <f t="shared" ref="H2627:I2630" si="1552">ROUND($F2627*C2627/100,0)</f>
        <v>4386169</v>
      </c>
      <c r="I2627" s="44">
        <f t="shared" si="1552"/>
        <v>3825245</v>
      </c>
      <c r="K2627" s="106">
        <f>ROUND(S2627/$D2627*100,4)</f>
        <v>3.27E-2</v>
      </c>
      <c r="L2627" s="73" t="s">
        <v>80</v>
      </c>
      <c r="M2627" s="106">
        <f>ROUND(U2627/$D2627*100,4)</f>
        <v>3.9973999999999998</v>
      </c>
      <c r="N2627" s="73" t="s">
        <v>80</v>
      </c>
      <c r="O2627" s="106">
        <f>ROUND(Q2627-K2627-M2627,4)</f>
        <v>2.7498999999999998</v>
      </c>
      <c r="P2627" s="73" t="s">
        <v>80</v>
      </c>
      <c r="Q2627" s="106">
        <f>ROUND((AB2626-SUM(Y2628:Y2630))/D2627*100,3)</f>
        <v>6.78</v>
      </c>
      <c r="R2627" s="73" t="s">
        <v>80</v>
      </c>
      <c r="S2627" s="76">
        <f>MIN($S$2633,SUM($Y$2627:$Y$2630))*$Y2627/SUM($Y$2627:$Y$2630)</f>
        <v>18704.689231306089</v>
      </c>
      <c r="T2627" s="76"/>
      <c r="U2627" s="76">
        <f>MIN($U$2633,SUM($Y$2627:$Y$2630)-SUM($S$2627:$S$2630))*($Y2627-$S2627)/(SUM($Y$2627:$Y$2630)-SUM($S$2627:$S$2630))</f>
        <v>2289091.1453311727</v>
      </c>
      <c r="V2627" s="76"/>
      <c r="W2627" s="76">
        <f>Y2627-S2627-U2627</f>
        <v>1574713.1654375209</v>
      </c>
      <c r="X2627" s="76"/>
      <c r="Y2627" s="44">
        <f>ROUND($Q2627*D2627/100,0)</f>
        <v>3882509</v>
      </c>
      <c r="AA2627" s="134" t="s">
        <v>61</v>
      </c>
      <c r="AB2627" s="53">
        <f>AB2626-AB2625</f>
        <v>110.14499999582767</v>
      </c>
    </row>
    <row r="2628" spans="1:31" x14ac:dyDescent="0.25">
      <c r="A2628" s="83" t="s">
        <v>254</v>
      </c>
      <c r="C2628" s="43">
        <f>-C2627+[5]C2!F21</f>
        <v>195234517</v>
      </c>
      <c r="D2628" s="43">
        <f>ROUND(C2628/(C2628+C2630)*[5]Energy!R109,0)</f>
        <v>179663027</v>
      </c>
      <c r="F2628" s="106">
        <v>5.0229999999999997</v>
      </c>
      <c r="G2628" s="73" t="s">
        <v>80</v>
      </c>
      <c r="H2628" s="44">
        <f t="shared" si="1552"/>
        <v>9806630</v>
      </c>
      <c r="I2628" s="44">
        <f t="shared" si="1552"/>
        <v>9024474</v>
      </c>
      <c r="K2628" s="106">
        <f t="shared" ref="K2628:K2630" si="1553">ROUND(S2628/$D2628*100,4)</f>
        <v>2.46E-2</v>
      </c>
      <c r="L2628" s="73" t="s">
        <v>80</v>
      </c>
      <c r="M2628" s="106">
        <f t="shared" ref="M2628:M2630" si="1554">ROUND(U2628/$D2628*100,4)</f>
        <v>3.0057</v>
      </c>
      <c r="N2628" s="73" t="s">
        <v>80</v>
      </c>
      <c r="O2628" s="106">
        <f t="shared" ref="O2628:O2630" si="1555">ROUND(Q2628-K2628-M2628,4)</f>
        <v>2.0676999999999999</v>
      </c>
      <c r="P2628" s="73" t="s">
        <v>80</v>
      </c>
      <c r="Q2628" s="106">
        <f>ROUND(F2628*(1+$AB$2629),3)</f>
        <v>5.0979999999999999</v>
      </c>
      <c r="R2628" s="73" t="s">
        <v>80</v>
      </c>
      <c r="S2628" s="76">
        <f t="shared" ref="S2628:S2630" si="1556">MIN($S$2633,SUM($Y$2627:$Y$2630))*$Y2628/SUM($Y$2627:$Y$2630)</f>
        <v>44126.203546689161</v>
      </c>
      <c r="T2628" s="76"/>
      <c r="U2628" s="76">
        <f t="shared" ref="U2628:U2630" si="1557">MIN($U$2633,SUM($Y$2627:$Y$2630)-SUM($S$2627:$S$2630))*($Y2628-$S2628)/(SUM($Y$2627:$Y$2630)-SUM($S$2627:$S$2630))</f>
        <v>5400191.3940782445</v>
      </c>
      <c r="V2628" s="76"/>
      <c r="W2628" s="76">
        <f t="shared" ref="W2628:W2630" si="1558">Y2628-S2628-U2628</f>
        <v>3714903.4023750657</v>
      </c>
      <c r="X2628" s="76"/>
      <c r="Y2628" s="44">
        <f>ROUND($Q2628*D2628/100,0)</f>
        <v>9159221</v>
      </c>
      <c r="AA2628" s="50" t="s">
        <v>64</v>
      </c>
      <c r="AB2628" s="119">
        <f>AB2625/I2633-1</f>
        <v>4.7849152924339888E-2</v>
      </c>
    </row>
    <row r="2629" spans="1:31" x14ac:dyDescent="0.25">
      <c r="A2629" s="83" t="s">
        <v>89</v>
      </c>
      <c r="C2629" s="43">
        <f>SUM([5]C2!J11:J15)</f>
        <v>274611200</v>
      </c>
      <c r="D2629" s="43">
        <f>[5]Energy!Q109-Blocking!D2627</f>
        <v>239492625.9472512</v>
      </c>
      <c r="F2629" s="106">
        <v>4.1959999999999997</v>
      </c>
      <c r="G2629" s="73" t="s">
        <v>80</v>
      </c>
      <c r="H2629" s="44">
        <f t="shared" si="1552"/>
        <v>11522686</v>
      </c>
      <c r="I2629" s="44">
        <f t="shared" si="1552"/>
        <v>10049111</v>
      </c>
      <c r="K2629" s="106">
        <f t="shared" si="1553"/>
        <v>2.0500000000000001E-2</v>
      </c>
      <c r="L2629" s="73" t="s">
        <v>80</v>
      </c>
      <c r="M2629" s="106">
        <f t="shared" si="1554"/>
        <v>2.5105</v>
      </c>
      <c r="N2629" s="73" t="s">
        <v>80</v>
      </c>
      <c r="O2629" s="106">
        <f t="shared" si="1555"/>
        <v>1.7270000000000001</v>
      </c>
      <c r="P2629" s="73" t="s">
        <v>80</v>
      </c>
      <c r="Q2629" s="106">
        <f>ROUND(F2629*(1+$AB$2629),3)</f>
        <v>4.258</v>
      </c>
      <c r="R2629" s="73" t="s">
        <v>80</v>
      </c>
      <c r="S2629" s="76">
        <f t="shared" si="1556"/>
        <v>49128.76289183362</v>
      </c>
      <c r="T2629" s="76"/>
      <c r="U2629" s="76">
        <f t="shared" si="1557"/>
        <v>6012407.6228193138</v>
      </c>
      <c r="V2629" s="76"/>
      <c r="W2629" s="76">
        <f t="shared" si="1558"/>
        <v>4136059.6142888535</v>
      </c>
      <c r="X2629" s="76"/>
      <c r="Y2629" s="44">
        <f>ROUND($Q2629*D2629/100,0)</f>
        <v>10197596</v>
      </c>
      <c r="AA2629" s="65" t="s">
        <v>65</v>
      </c>
      <c r="AB2629" s="115">
        <f>AB2626/(I2633-I2631)-1</f>
        <v>1.4845292728174808E-2</v>
      </c>
      <c r="AC2629" s="22">
        <f>AB2626/I2633-1</f>
        <v>4.785265124230742E-2</v>
      </c>
    </row>
    <row r="2630" spans="1:31" x14ac:dyDescent="0.25">
      <c r="A2630" s="83" t="s">
        <v>498</v>
      </c>
      <c r="C2630" s="153">
        <f>-C2629+[5]C2!J21</f>
        <v>248886394</v>
      </c>
      <c r="D2630" s="153">
        <f>[5]Energy!R109-Blocking!D2628</f>
        <v>229035744.99930882</v>
      </c>
      <c r="F2630" s="106">
        <v>4.1959999999999997</v>
      </c>
      <c r="G2630" s="73" t="s">
        <v>80</v>
      </c>
      <c r="H2630" s="88">
        <f t="shared" si="1552"/>
        <v>10443273</v>
      </c>
      <c r="I2630" s="88">
        <f t="shared" si="1552"/>
        <v>9610340</v>
      </c>
      <c r="K2630" s="106">
        <f t="shared" si="1553"/>
        <v>2.0500000000000001E-2</v>
      </c>
      <c r="L2630" s="73" t="s">
        <v>80</v>
      </c>
      <c r="M2630" s="106">
        <f t="shared" si="1554"/>
        <v>2.5105</v>
      </c>
      <c r="N2630" s="73" t="s">
        <v>80</v>
      </c>
      <c r="O2630" s="106">
        <f t="shared" si="1555"/>
        <v>1.7270000000000001</v>
      </c>
      <c r="P2630" s="73" t="s">
        <v>80</v>
      </c>
      <c r="Q2630" s="106">
        <f>Q2629</f>
        <v>4.258</v>
      </c>
      <c r="R2630" s="73" t="s">
        <v>80</v>
      </c>
      <c r="S2630" s="76">
        <f t="shared" si="1556"/>
        <v>46983.67122585269</v>
      </c>
      <c r="T2630" s="76"/>
      <c r="U2630" s="76">
        <f t="shared" si="1557"/>
        <v>5749890.0114439661</v>
      </c>
      <c r="V2630" s="76"/>
      <c r="W2630" s="76">
        <f t="shared" si="1558"/>
        <v>3955468.3173301807</v>
      </c>
      <c r="X2630" s="76"/>
      <c r="Y2630" s="88">
        <f>ROUND($Q2630*D2630/100,0)</f>
        <v>9752342</v>
      </c>
      <c r="AA2630" s="33" t="s">
        <v>73</v>
      </c>
      <c r="AB2630" s="67">
        <f>[5]RateSpread!V51*1000</f>
        <v>-697394</v>
      </c>
      <c r="AC2630" s="68">
        <f>ROUND(AB2630/SUM(Y2627:Y2630),4)</f>
        <v>-2.1100000000000001E-2</v>
      </c>
    </row>
    <row r="2631" spans="1:31" x14ac:dyDescent="0.25">
      <c r="A2631" s="47" t="s">
        <v>97</v>
      </c>
      <c r="F2631" s="171">
        <v>-3.15E-2</v>
      </c>
      <c r="G2631" s="69"/>
      <c r="H2631" s="172">
        <f>SUM(H2627:H2630)*$F2631</f>
        <v>-1139000.8770000001</v>
      </c>
      <c r="I2631" s="172">
        <f>SUM(I2627:I2630)*$F2631</f>
        <v>-1024038.855</v>
      </c>
      <c r="K2631" s="171"/>
      <c r="L2631" s="69"/>
      <c r="M2631" s="171"/>
      <c r="N2631" s="69"/>
      <c r="O2631" s="89" t="str">
        <f>$O$43</f>
        <v>Tax Year 1</v>
      </c>
      <c r="P2631" s="69"/>
      <c r="Q2631" s="68">
        <f>AC2630</f>
        <v>-2.1100000000000001E-2</v>
      </c>
      <c r="R2631" s="69"/>
      <c r="Y2631" s="44">
        <f>Q2631*SUM(Y2627:Y2630)</f>
        <v>-696124.19480000006</v>
      </c>
      <c r="AA2631" s="33" t="s">
        <v>75</v>
      </c>
      <c r="AB2631" s="67">
        <f>[5]RateSpread!W51*1000</f>
        <v>-348697</v>
      </c>
      <c r="AC2631" s="68">
        <f>ROUND(AB2631/SUM(Y2627:Y2630),4)</f>
        <v>-1.06E-2</v>
      </c>
    </row>
    <row r="2632" spans="1:31" x14ac:dyDescent="0.25">
      <c r="A2632" s="47"/>
      <c r="F2632" s="68"/>
      <c r="G2632" s="69"/>
      <c r="K2632" s="68"/>
      <c r="L2632" s="69"/>
      <c r="M2632" s="68"/>
      <c r="N2632" s="69"/>
      <c r="O2632" s="89" t="str">
        <f>$O$44</f>
        <v>Tax Year 2</v>
      </c>
      <c r="P2632" s="69"/>
      <c r="Q2632" s="68">
        <f>AC2631</f>
        <v>-1.06E-2</v>
      </c>
      <c r="R2632" s="69"/>
      <c r="Y2632" s="44">
        <f>Q2632*SUM(Y2627:Y2630)</f>
        <v>-349711.68079999997</v>
      </c>
      <c r="AA2632" s="91" t="s">
        <v>50</v>
      </c>
      <c r="AB2632" s="91" t="s">
        <v>51</v>
      </c>
      <c r="AC2632" s="91" t="s">
        <v>52</v>
      </c>
      <c r="AD2632" s="91" t="s">
        <v>53</v>
      </c>
    </row>
    <row r="2633" spans="1:31" ht="16.5" thickBot="1" x14ac:dyDescent="0.3">
      <c r="A2633" s="47" t="s">
        <v>102</v>
      </c>
      <c r="C2633" s="192">
        <f>SUM(C2627:C2630)</f>
        <v>784393328</v>
      </c>
      <c r="D2633" s="192">
        <f>SUM(D2627:D2630)</f>
        <v>705455548.94656003</v>
      </c>
      <c r="F2633" s="193"/>
      <c r="G2633" s="107"/>
      <c r="H2633" s="94">
        <f>SUM(H2627:H2631)</f>
        <v>35019757.123000003</v>
      </c>
      <c r="I2633" s="94">
        <f>SUM(I2627:I2631)</f>
        <v>31485131.145</v>
      </c>
      <c r="K2633" s="193"/>
      <c r="L2633" s="107"/>
      <c r="M2633" s="193"/>
      <c r="N2633" s="107"/>
      <c r="O2633" s="193"/>
      <c r="P2633" s="107"/>
      <c r="Q2633" s="193"/>
      <c r="R2633" s="107"/>
      <c r="S2633" s="94">
        <f>$Y2633*AA2633/$AD2633*$W$2683</f>
        <v>158943.32689568156</v>
      </c>
      <c r="T2633" s="94"/>
      <c r="U2633" s="94">
        <f>$Y2633*AB2633/$AD2633*$W$2683</f>
        <v>19451580.173672698</v>
      </c>
      <c r="V2633" s="94"/>
      <c r="W2633" s="94">
        <f>Y2633-S2633-U2633</f>
        <v>13381144.499431621</v>
      </c>
      <c r="Y2633" s="94">
        <f>SUM(Y2627:Y2630)</f>
        <v>32991668</v>
      </c>
      <c r="AA2633" s="96">
        <f>'[5]Unit Cost Target'!$N$87+'[5]Unit Cost Target'!$N$123+'[5]Unit Cost Target'!$N$129</f>
        <v>148926.81599929871</v>
      </c>
      <c r="AB2633" s="96">
        <f>'[5]Unit Cost Target'!$N$45+'[5]Unit Cost Target'!$N$51+'[5]Unit Cost Target'!$N$75+'[5]Unit Cost Target'!$N$81</f>
        <v>18225753.531140339</v>
      </c>
      <c r="AC2633" s="96">
        <f>'[5]Unit Cost Target'!$N$33+'[5]Unit Cost Target'!$N$39+'[5]Unit Cost Target'!$N$63+'[5]Unit Cost Target'!$N$69</f>
        <v>13181433.39745575</v>
      </c>
      <c r="AD2633" s="96">
        <f>SUM(AA2633:AC2633)</f>
        <v>31556113.744595386</v>
      </c>
      <c r="AE2633" s="96">
        <f>AD2633-'[5]Unit Cost Target'!$N$21</f>
        <v>0</v>
      </c>
    </row>
    <row r="2634" spans="1:31" ht="16.5" thickTop="1" x14ac:dyDescent="0.25">
      <c r="A2634" s="47"/>
      <c r="F2634" s="156"/>
      <c r="G2634" s="156"/>
      <c r="K2634" s="156"/>
      <c r="L2634" s="156"/>
      <c r="M2634" s="156"/>
      <c r="N2634" s="156"/>
      <c r="O2634" s="156"/>
      <c r="P2634" s="156"/>
      <c r="Q2634" s="156"/>
      <c r="R2634" s="156"/>
      <c r="S2634" s="157"/>
      <c r="T2634" s="157"/>
      <c r="U2634" s="157"/>
      <c r="V2634" s="157"/>
      <c r="W2634" s="157"/>
      <c r="X2634" s="157"/>
      <c r="AA2634" s="96">
        <f>S2633-SUM(S2627:S2632)</f>
        <v>0</v>
      </c>
      <c r="AB2634" s="96">
        <f>U2633-SUM(U2627:U2632)</f>
        <v>0</v>
      </c>
      <c r="AC2634" s="96">
        <f>W2633-SUM(W2627:W2632)</f>
        <v>0</v>
      </c>
      <c r="AD2634" s="96">
        <f>SUM(AA2634:AC2634)</f>
        <v>0</v>
      </c>
      <c r="AE2634" s="96"/>
    </row>
    <row r="2635" spans="1:31" x14ac:dyDescent="0.25">
      <c r="A2635" s="42" t="s">
        <v>499</v>
      </c>
      <c r="F2635" s="107"/>
      <c r="G2635" s="107"/>
      <c r="K2635" s="107"/>
      <c r="L2635" s="107"/>
      <c r="M2635" s="107"/>
      <c r="N2635" s="107"/>
      <c r="O2635" s="107"/>
      <c r="P2635" s="107"/>
      <c r="Q2635" s="107"/>
      <c r="R2635" s="107"/>
    </row>
    <row r="2636" spans="1:31" x14ac:dyDescent="0.25">
      <c r="A2636" s="47" t="s">
        <v>114</v>
      </c>
      <c r="C2636" s="43">
        <v>12</v>
      </c>
      <c r="D2636" s="43">
        <f>[5]Bill!P70</f>
        <v>12</v>
      </c>
    </row>
    <row r="2637" spans="1:31" x14ac:dyDescent="0.25">
      <c r="A2637" s="47" t="s">
        <v>500</v>
      </c>
      <c r="C2637" s="43">
        <f>[5]C3!F21</f>
        <v>375537561</v>
      </c>
      <c r="D2637" s="43">
        <f>'[5]C3-Forecast'!N5</f>
        <v>376680000</v>
      </c>
      <c r="F2637" s="106">
        <f>ROUND(H2637/C2637*100,4)</f>
        <v>5.6154999999999999</v>
      </c>
      <c r="G2637" s="73" t="s">
        <v>80</v>
      </c>
      <c r="H2637" s="44">
        <f>[5]C3!H21</f>
        <v>21088466.710000001</v>
      </c>
      <c r="I2637" s="44">
        <f>'[5]C3-Forecast'!N9</f>
        <v>22005408.239999995</v>
      </c>
      <c r="K2637" s="179">
        <f>ROUND(Q2637*AA1495/(AA1495+AB1495),4)</f>
        <v>1.5299999999999999E-2</v>
      </c>
      <c r="L2637" s="180" t="s">
        <v>80</v>
      </c>
      <c r="M2637" s="179">
        <f>Q2637-K2637-O2637</f>
        <v>5.8266</v>
      </c>
      <c r="N2637" s="180" t="s">
        <v>80</v>
      </c>
      <c r="O2637" s="179">
        <v>0</v>
      </c>
      <c r="P2637" s="73" t="s">
        <v>80</v>
      </c>
      <c r="Q2637" s="106">
        <f>ROUND(Y2637/D2637*100,4)</f>
        <v>5.8418999999999999</v>
      </c>
      <c r="R2637" s="73" t="s">
        <v>80</v>
      </c>
      <c r="S2637" s="184">
        <f>ROUND($D2637*K2637/100,0)</f>
        <v>57632</v>
      </c>
      <c r="T2637" s="55"/>
      <c r="U2637" s="184">
        <f>ROUND($D2637*M2637/100,0)</f>
        <v>21947637</v>
      </c>
      <c r="V2637" s="55"/>
      <c r="W2637" s="184">
        <f>ROUND($D2637*O2637/100,0)</f>
        <v>0</v>
      </c>
      <c r="X2637" s="76"/>
      <c r="Y2637" s="44">
        <f>I2637</f>
        <v>22005408.239999995</v>
      </c>
    </row>
    <row r="2638" spans="1:31" x14ac:dyDescent="0.25">
      <c r="A2638" s="47" t="s">
        <v>501</v>
      </c>
      <c r="F2638" s="106"/>
      <c r="G2638" s="73"/>
      <c r="K2638" s="106"/>
      <c r="L2638" s="73"/>
      <c r="M2638" s="106"/>
      <c r="N2638" s="73"/>
      <c r="O2638" s="106"/>
      <c r="P2638" s="73"/>
      <c r="Q2638" s="106"/>
      <c r="R2638" s="73"/>
      <c r="S2638" s="76"/>
      <c r="T2638" s="76"/>
      <c r="U2638" s="76"/>
      <c r="V2638" s="76"/>
      <c r="W2638" s="76"/>
      <c r="X2638" s="76"/>
    </row>
    <row r="2639" spans="1:31" x14ac:dyDescent="0.25">
      <c r="A2639" s="47" t="s">
        <v>502</v>
      </c>
      <c r="C2639" s="43">
        <f>[5]C3!N21</f>
        <v>909325685</v>
      </c>
      <c r="D2639" s="43">
        <f>D2640-D2637-D2638</f>
        <v>911946197</v>
      </c>
      <c r="F2639" s="106">
        <f>ROUND(H2639/C2639*100,4)</f>
        <v>4.9291</v>
      </c>
      <c r="G2639" s="73" t="s">
        <v>80</v>
      </c>
      <c r="H2639" s="44">
        <f>[5]C3!P21</f>
        <v>44821227.529999994</v>
      </c>
      <c r="I2639" s="44">
        <f>'[5]C3-Forecast'!N14</f>
        <v>40952184.777309686</v>
      </c>
      <c r="K2639" s="179">
        <f>ROUND(Q2639*AA1495/(AA1495+AB1495),4)</f>
        <v>1.18E-2</v>
      </c>
      <c r="L2639" s="180" t="s">
        <v>80</v>
      </c>
      <c r="M2639" s="179">
        <f>Q2639-K2639-O2639</f>
        <v>4.4787999999999997</v>
      </c>
      <c r="N2639" s="180" t="s">
        <v>80</v>
      </c>
      <c r="O2639" s="179">
        <v>0</v>
      </c>
      <c r="P2639" s="73" t="s">
        <v>80</v>
      </c>
      <c r="Q2639" s="106">
        <f>ROUND(Y2639/D2639*100,4)</f>
        <v>4.4905999999999997</v>
      </c>
      <c r="R2639" s="73" t="s">
        <v>80</v>
      </c>
      <c r="S2639" s="184">
        <f>ROUND($D2639*K2639/100,0)</f>
        <v>107610</v>
      </c>
      <c r="T2639" s="55"/>
      <c r="U2639" s="184">
        <f>ROUND($D2639*M2639/100,0)</f>
        <v>40844246</v>
      </c>
      <c r="V2639" s="55"/>
      <c r="W2639" s="184">
        <f>ROUND($D2639*O2639/100,0)</f>
        <v>0</v>
      </c>
      <c r="X2639" s="76"/>
      <c r="Y2639" s="44">
        <f>I2639</f>
        <v>40952184.777309686</v>
      </c>
      <c r="AA2639" s="91"/>
      <c r="AB2639" s="91"/>
      <c r="AC2639" s="91"/>
      <c r="AD2639" s="91"/>
    </row>
    <row r="2640" spans="1:31" ht="16.5" thickBot="1" x14ac:dyDescent="0.3">
      <c r="A2640" s="47" t="s">
        <v>487</v>
      </c>
      <c r="C2640" s="111">
        <f>SUM(C2637:C2639)</f>
        <v>1284863246</v>
      </c>
      <c r="D2640" s="111">
        <f>[5]Energy!P70</f>
        <v>1288626197</v>
      </c>
      <c r="F2640" s="191"/>
      <c r="G2640" s="107"/>
      <c r="H2640" s="99">
        <f>SUM(H2637:H2639)</f>
        <v>65909694.239999995</v>
      </c>
      <c r="I2640" s="99">
        <f>SUM(I2637:I2639)</f>
        <v>62957593.017309681</v>
      </c>
      <c r="K2640" s="191"/>
      <c r="L2640" s="107"/>
      <c r="M2640" s="191"/>
      <c r="N2640" s="107"/>
      <c r="O2640" s="191"/>
      <c r="P2640" s="107"/>
      <c r="Q2640" s="191"/>
      <c r="R2640" s="107"/>
      <c r="S2640" s="99">
        <f>SUM(S2637:S2639)</f>
        <v>165242</v>
      </c>
      <c r="T2640" s="94"/>
      <c r="U2640" s="99">
        <f>SUM(U2637:U2639)</f>
        <v>62791883</v>
      </c>
      <c r="V2640" s="94"/>
      <c r="W2640" s="99">
        <f>SUM(W2637:W2639)</f>
        <v>0</v>
      </c>
      <c r="Y2640" s="99">
        <f>SUM(Y2637:Y2639)</f>
        <v>62957593.017309681</v>
      </c>
      <c r="AA2640" s="96"/>
      <c r="AB2640" s="96"/>
      <c r="AC2640" s="96"/>
      <c r="AD2640" s="96"/>
      <c r="AE2640" s="96"/>
    </row>
    <row r="2641" spans="1:31" ht="16.5" thickTop="1" x14ac:dyDescent="0.25">
      <c r="F2641" s="107"/>
      <c r="G2641" s="107"/>
      <c r="K2641" s="107"/>
      <c r="L2641" s="107"/>
      <c r="M2641" s="107"/>
      <c r="N2641" s="107"/>
      <c r="O2641" s="107"/>
      <c r="P2641" s="107"/>
      <c r="Q2641" s="107"/>
      <c r="R2641" s="107"/>
      <c r="AA2641" s="96"/>
      <c r="AB2641" s="96"/>
      <c r="AC2641" s="96"/>
      <c r="AD2641" s="96"/>
      <c r="AE2641" s="96"/>
    </row>
    <row r="2642" spans="1:31" x14ac:dyDescent="0.25">
      <c r="A2642" s="42" t="s">
        <v>503</v>
      </c>
    </row>
    <row r="2643" spans="1:31" x14ac:dyDescent="0.25">
      <c r="A2643" s="47" t="s">
        <v>222</v>
      </c>
      <c r="C2643" s="122">
        <f t="shared" ref="C2643:D2645" si="1559">C2652+C2661</f>
        <v>4</v>
      </c>
      <c r="D2643" s="122">
        <f t="shared" si="1559"/>
        <v>4</v>
      </c>
    </row>
    <row r="2644" spans="1:31" x14ac:dyDescent="0.25">
      <c r="A2644" s="47" t="s">
        <v>504</v>
      </c>
      <c r="C2644" s="43">
        <f t="shared" si="1559"/>
        <v>48</v>
      </c>
      <c r="D2644" s="43">
        <f t="shared" si="1559"/>
        <v>48</v>
      </c>
      <c r="F2644" s="163">
        <v>2.1800000000000002</v>
      </c>
      <c r="G2644" s="48"/>
      <c r="H2644" s="44">
        <f>ROUND($F2644*C2644,0)</f>
        <v>105</v>
      </c>
      <c r="I2644" s="44">
        <f>ROUND($F2644*D2644,0)</f>
        <v>105</v>
      </c>
      <c r="K2644" s="48">
        <f>ROUND(S2644/$D2644,4)</f>
        <v>1.5084</v>
      </c>
      <c r="L2644" s="48"/>
      <c r="M2644" s="48">
        <f>ROUND(U2644/$D2644,4)</f>
        <v>0.35809999999999997</v>
      </c>
      <c r="N2644" s="48"/>
      <c r="O2644" s="48">
        <f>ROUND(Q2644-K2644-M2644,4)</f>
        <v>0.3135</v>
      </c>
      <c r="P2644" s="48"/>
      <c r="Q2644" s="163">
        <v>2.1800000000000002</v>
      </c>
      <c r="R2644" s="48"/>
      <c r="S2644" s="49">
        <f>$Y2644*S$2649/$Y$2649</f>
        <v>72.402423141690548</v>
      </c>
      <c r="T2644" s="49"/>
      <c r="U2644" s="49">
        <f>$Y2644*U$2649/$Y$2649</f>
        <v>17.189523481264548</v>
      </c>
      <c r="V2644" s="49"/>
      <c r="W2644" s="49">
        <f>Y2644-S2644-U2644</f>
        <v>15.408053377044904</v>
      </c>
      <c r="X2644" s="49"/>
      <c r="Y2644" s="44">
        <f>ROUND($D2644*Q2644,0)</f>
        <v>105</v>
      </c>
    </row>
    <row r="2645" spans="1:31" x14ac:dyDescent="0.25">
      <c r="A2645" s="47" t="s">
        <v>505</v>
      </c>
      <c r="C2645" s="43">
        <f t="shared" si="1559"/>
        <v>206.830451093421</v>
      </c>
      <c r="D2645" s="43">
        <f t="shared" si="1559"/>
        <v>207</v>
      </c>
      <c r="F2645" s="164">
        <v>2.1858</v>
      </c>
      <c r="G2645" s="73"/>
      <c r="H2645" s="44">
        <f>ROUND($F2645*C2645,0)</f>
        <v>452</v>
      </c>
      <c r="I2645" s="44">
        <f>ROUND($F2645*D2645,0)</f>
        <v>452</v>
      </c>
      <c r="K2645" s="48">
        <f>ROUND(S2645/$D2645,4)</f>
        <v>1.5057</v>
      </c>
      <c r="L2645" s="48"/>
      <c r="M2645" s="48">
        <f>ROUND(U2645/$D2645,4)</f>
        <v>0.35749999999999998</v>
      </c>
      <c r="N2645" s="48"/>
      <c r="O2645" s="48">
        <f>ROUND(Q2645-K2645-M2645,4)</f>
        <v>0.3226</v>
      </c>
      <c r="P2645" s="73"/>
      <c r="Q2645" s="164">
        <v>2.1858</v>
      </c>
      <c r="R2645" s="73"/>
      <c r="S2645" s="49">
        <f>$Y2645*S$2649/$Y$2649</f>
        <v>311.67519295280118</v>
      </c>
      <c r="T2645" s="76"/>
      <c r="U2645" s="49">
        <f>$Y2645*U$2649/$Y$2649</f>
        <v>73.996805843157844</v>
      </c>
      <c r="V2645" s="76"/>
      <c r="W2645" s="49">
        <f>Y2645-S2645-U2645</f>
        <v>66.328001204040973</v>
      </c>
      <c r="X2645" s="76"/>
      <c r="Y2645" s="44">
        <f>ROUND($D2645*Q2645,0)</f>
        <v>452</v>
      </c>
    </row>
    <row r="2646" spans="1:31" x14ac:dyDescent="0.25">
      <c r="A2646" s="47" t="s">
        <v>337</v>
      </c>
      <c r="C2646" s="153">
        <f>SUM(C2644:C2645)</f>
        <v>254.830451093421</v>
      </c>
      <c r="D2646" s="153">
        <f>SUM(D2644:D2645)</f>
        <v>255</v>
      </c>
      <c r="F2646" s="194"/>
      <c r="G2646" s="73"/>
      <c r="H2646" s="125">
        <f>SUM(H2644:H2645)</f>
        <v>557</v>
      </c>
      <c r="I2646" s="125">
        <f>SUM(I2644:I2645)</f>
        <v>557</v>
      </c>
      <c r="K2646" s="194"/>
      <c r="L2646" s="73"/>
      <c r="M2646" s="194"/>
      <c r="N2646" s="73"/>
      <c r="O2646" s="194"/>
      <c r="P2646" s="73"/>
      <c r="Q2646" s="194"/>
      <c r="R2646" s="73"/>
      <c r="S2646" s="76"/>
      <c r="T2646" s="76"/>
      <c r="U2646" s="76"/>
      <c r="V2646" s="76"/>
      <c r="W2646" s="76"/>
      <c r="X2646" s="76"/>
      <c r="Y2646" s="125">
        <f>SUM(Y2644:Y2645)</f>
        <v>557</v>
      </c>
    </row>
    <row r="2647" spans="1:31" x14ac:dyDescent="0.25">
      <c r="A2647" s="47" t="s">
        <v>506</v>
      </c>
      <c r="C2647" s="122">
        <f>C2656+C2665</f>
        <v>7390.0830817092101</v>
      </c>
      <c r="D2647" s="122">
        <f>D2656+D2665</f>
        <v>7387</v>
      </c>
    </row>
    <row r="2648" spans="1:31" x14ac:dyDescent="0.25">
      <c r="A2648" s="47" t="s">
        <v>221</v>
      </c>
      <c r="C2648" s="122">
        <f>C2657+C2666</f>
        <v>40</v>
      </c>
      <c r="D2648" s="122">
        <f>D2657+D2666</f>
        <v>0</v>
      </c>
      <c r="H2648" s="44">
        <f>H2657+H2666</f>
        <v>4</v>
      </c>
      <c r="I2648" s="44">
        <f>I2657+I2666</f>
        <v>0</v>
      </c>
    </row>
    <row r="2649" spans="1:31" ht="16.5" thickBot="1" x14ac:dyDescent="0.3">
      <c r="A2649" s="47" t="s">
        <v>53</v>
      </c>
      <c r="C2649" s="141">
        <f>C2648+C2647</f>
        <v>7430.0830817092101</v>
      </c>
      <c r="D2649" s="141">
        <f>D2648+D2647</f>
        <v>7387</v>
      </c>
      <c r="F2649" s="143"/>
      <c r="G2649" s="144"/>
      <c r="H2649" s="145">
        <f>H2648+H2646</f>
        <v>561</v>
      </c>
      <c r="I2649" s="145">
        <f>I2648+I2646</f>
        <v>557</v>
      </c>
      <c r="K2649" s="143"/>
      <c r="L2649" s="144"/>
      <c r="M2649" s="143"/>
      <c r="N2649" s="144"/>
      <c r="O2649" s="143"/>
      <c r="P2649" s="144"/>
      <c r="Q2649" s="143"/>
      <c r="R2649" s="144"/>
      <c r="S2649" s="145">
        <f>$Y2649*AA$1797/$AD$1797</f>
        <v>384.07761609449176</v>
      </c>
      <c r="U2649" s="145">
        <f>$Y2649*AB$1797/$AD$1797</f>
        <v>91.186329324422402</v>
      </c>
      <c r="W2649" s="145">
        <f>Y2649-S2649-U2649</f>
        <v>81.736054581085838</v>
      </c>
      <c r="X2649" s="146"/>
      <c r="Y2649" s="145">
        <f>Y2648+Y2646</f>
        <v>557</v>
      </c>
      <c r="AA2649" s="33" t="s">
        <v>64</v>
      </c>
      <c r="AB2649" s="32">
        <f>Y2649/I2649-1</f>
        <v>0</v>
      </c>
    </row>
    <row r="2650" spans="1:31" ht="16.5" thickTop="1" x14ac:dyDescent="0.25">
      <c r="F2650" s="107"/>
      <c r="G2650" s="107"/>
      <c r="K2650" s="107"/>
      <c r="L2650" s="107"/>
      <c r="M2650" s="107"/>
      <c r="N2650" s="107"/>
      <c r="O2650" s="107"/>
      <c r="P2650" s="107"/>
      <c r="Q2650" s="107"/>
      <c r="R2650" s="107"/>
    </row>
    <row r="2651" spans="1:31" hidden="1" x14ac:dyDescent="0.25">
      <c r="A2651" s="42" t="s">
        <v>507</v>
      </c>
    </row>
    <row r="2652" spans="1:31" hidden="1" x14ac:dyDescent="0.25">
      <c r="A2652" s="47" t="s">
        <v>222</v>
      </c>
      <c r="C2652" s="122">
        <f>'[5]Table 2'!F66</f>
        <v>2</v>
      </c>
      <c r="D2652" s="122">
        <f>ROUND([5]Bill!P45/12,0)</f>
        <v>2</v>
      </c>
    </row>
    <row r="2653" spans="1:31" hidden="1" x14ac:dyDescent="0.25">
      <c r="A2653" s="47" t="s">
        <v>504</v>
      </c>
      <c r="C2653" s="43">
        <v>0</v>
      </c>
      <c r="D2653" s="43">
        <f>ROUND(C2653/C2656*D2656,0)</f>
        <v>0</v>
      </c>
      <c r="F2653" s="163">
        <v>2.1800000000000002</v>
      </c>
      <c r="G2653" s="48"/>
      <c r="H2653" s="44">
        <f>ROUND($F2653*C2653,0)</f>
        <v>0</v>
      </c>
      <c r="I2653" s="44">
        <f>ROUND($F2653*D2653,0)</f>
        <v>0</v>
      </c>
      <c r="K2653" s="163">
        <f>K2644</f>
        <v>1.5084</v>
      </c>
      <c r="L2653" s="48"/>
      <c r="M2653" s="163">
        <f>M2644</f>
        <v>0.35809999999999997</v>
      </c>
      <c r="N2653" s="48"/>
      <c r="O2653" s="163">
        <f>O2644</f>
        <v>0.3135</v>
      </c>
      <c r="P2653" s="48"/>
      <c r="Q2653" s="163">
        <v>2.1800000000000002</v>
      </c>
      <c r="R2653" s="48"/>
      <c r="S2653" s="44">
        <f t="shared" ref="S2653:S2654" si="1560">ROUND($D2653*K2653,0)</f>
        <v>0</v>
      </c>
      <c r="U2653" s="44">
        <f t="shared" ref="U2653:U2654" si="1561">ROUND($D2653*M2653,0)</f>
        <v>0</v>
      </c>
      <c r="W2653" s="44">
        <f t="shared" ref="W2653:W2654" si="1562">ROUND($D2653*O2653,0)</f>
        <v>0</v>
      </c>
      <c r="X2653" s="49"/>
      <c r="Y2653" s="44">
        <f>ROUND($D2653*Q2653,0)</f>
        <v>0</v>
      </c>
    </row>
    <row r="2654" spans="1:31" hidden="1" x14ac:dyDescent="0.25">
      <c r="A2654" s="47" t="s">
        <v>505</v>
      </c>
      <c r="C2654" s="43">
        <f>[5]PTL!K2</f>
        <v>206.830451093421</v>
      </c>
      <c r="D2654" s="43">
        <f>ROUND(C2654/C2656*D2656,0)</f>
        <v>207</v>
      </c>
      <c r="F2654" s="164">
        <v>2.1858</v>
      </c>
      <c r="G2654" s="73"/>
      <c r="H2654" s="44">
        <f>ROUND($F2654*C2654,0)</f>
        <v>452</v>
      </c>
      <c r="I2654" s="44">
        <f>ROUND($F2654*D2654,0)</f>
        <v>452</v>
      </c>
      <c r="K2654" s="163">
        <f>K2645</f>
        <v>1.5057</v>
      </c>
      <c r="L2654" s="73"/>
      <c r="M2654" s="163">
        <f>M2645</f>
        <v>0.35749999999999998</v>
      </c>
      <c r="N2654" s="73"/>
      <c r="O2654" s="163">
        <f>O2645</f>
        <v>0.3226</v>
      </c>
      <c r="P2654" s="73"/>
      <c r="Q2654" s="164">
        <v>2.1858</v>
      </c>
      <c r="R2654" s="73"/>
      <c r="S2654" s="44">
        <f t="shared" si="1560"/>
        <v>312</v>
      </c>
      <c r="U2654" s="44">
        <f t="shared" si="1561"/>
        <v>74</v>
      </c>
      <c r="W2654" s="44">
        <f t="shared" si="1562"/>
        <v>67</v>
      </c>
      <c r="X2654" s="76"/>
      <c r="Y2654" s="44">
        <f>ROUND($D2654*Q2654,0)</f>
        <v>452</v>
      </c>
    </row>
    <row r="2655" spans="1:31" hidden="1" x14ac:dyDescent="0.25">
      <c r="A2655" s="47" t="s">
        <v>337</v>
      </c>
      <c r="C2655" s="153">
        <f>SUM(C2653:C2654)</f>
        <v>206.830451093421</v>
      </c>
      <c r="D2655" s="153">
        <f>SUM(D2653:D2654)</f>
        <v>207</v>
      </c>
      <c r="F2655" s="194"/>
      <c r="G2655" s="73"/>
      <c r="H2655" s="125">
        <f>SUM(H2653:H2654)</f>
        <v>452</v>
      </c>
      <c r="I2655" s="125">
        <f>SUM(I2653:I2654)</f>
        <v>452</v>
      </c>
      <c r="K2655" s="194"/>
      <c r="L2655" s="73"/>
      <c r="M2655" s="194"/>
      <c r="N2655" s="73"/>
      <c r="O2655" s="194"/>
      <c r="P2655" s="73"/>
      <c r="Q2655" s="194"/>
      <c r="R2655" s="73"/>
      <c r="S2655" s="125">
        <f>SUM(S2653:S2654)</f>
        <v>312</v>
      </c>
      <c r="T2655" s="76"/>
      <c r="U2655" s="125">
        <f>SUM(U2653:U2654)</f>
        <v>74</v>
      </c>
      <c r="V2655" s="76"/>
      <c r="W2655" s="125">
        <f>SUM(W2653:W2654)</f>
        <v>67</v>
      </c>
      <c r="X2655" s="76"/>
      <c r="Y2655" s="125">
        <f>SUM(Y2653:Y2654)</f>
        <v>452</v>
      </c>
    </row>
    <row r="2656" spans="1:31" hidden="1" x14ac:dyDescent="0.25">
      <c r="A2656" s="47" t="s">
        <v>506</v>
      </c>
      <c r="C2656" s="122">
        <f>[5]PTL!L2</f>
        <v>5998.0830817092101</v>
      </c>
      <c r="D2656" s="122">
        <f>D2658-D2657</f>
        <v>5995</v>
      </c>
    </row>
    <row r="2657" spans="1:28" hidden="1" x14ac:dyDescent="0.25">
      <c r="A2657" s="47" t="s">
        <v>221</v>
      </c>
      <c r="C2657" s="122">
        <f>'[5]Table 2'!J66</f>
        <v>32</v>
      </c>
      <c r="D2657" s="122">
        <v>0</v>
      </c>
      <c r="H2657" s="44">
        <f>'[5]Table 3'!F66</f>
        <v>3</v>
      </c>
      <c r="I2657" s="44">
        <v>0</v>
      </c>
    </row>
    <row r="2658" spans="1:28" ht="16.5" hidden="1" thickBot="1" x14ac:dyDescent="0.3">
      <c r="A2658" s="47" t="s">
        <v>53</v>
      </c>
      <c r="C2658" s="141">
        <f>C2657+C2656</f>
        <v>6030.0830817092101</v>
      </c>
      <c r="D2658" s="141">
        <f>[5]Energy!P45</f>
        <v>5995</v>
      </c>
      <c r="F2658" s="143"/>
      <c r="G2658" s="144"/>
      <c r="H2658" s="145">
        <f>H2657+H2655</f>
        <v>455</v>
      </c>
      <c r="I2658" s="145">
        <f>I2657+I2655</f>
        <v>452</v>
      </c>
      <c r="K2658" s="143"/>
      <c r="L2658" s="144"/>
      <c r="M2658" s="143"/>
      <c r="N2658" s="144"/>
      <c r="O2658" s="143"/>
      <c r="P2658" s="144"/>
      <c r="Q2658" s="143"/>
      <c r="R2658" s="144"/>
      <c r="S2658" s="145">
        <f>S2657+S2655</f>
        <v>312</v>
      </c>
      <c r="T2658" s="146"/>
      <c r="U2658" s="145">
        <f>U2657+U2655</f>
        <v>74</v>
      </c>
      <c r="V2658" s="146"/>
      <c r="W2658" s="145">
        <f>W2657+W2655</f>
        <v>67</v>
      </c>
      <c r="X2658" s="146"/>
      <c r="Y2658" s="145">
        <f>Y2657+Y2655</f>
        <v>452</v>
      </c>
      <c r="AA2658" s="33" t="s">
        <v>64</v>
      </c>
      <c r="AB2658" s="32">
        <f>Y2658/I2658-1</f>
        <v>0</v>
      </c>
    </row>
    <row r="2659" spans="1:28" hidden="1" x14ac:dyDescent="0.25">
      <c r="F2659" s="107"/>
      <c r="G2659" s="107"/>
      <c r="K2659" s="107"/>
      <c r="L2659" s="107"/>
      <c r="M2659" s="107"/>
      <c r="N2659" s="107"/>
      <c r="O2659" s="107"/>
      <c r="P2659" s="107"/>
      <c r="Q2659" s="107"/>
      <c r="R2659" s="107"/>
    </row>
    <row r="2660" spans="1:28" hidden="1" x14ac:dyDescent="0.25">
      <c r="A2660" s="42" t="s">
        <v>508</v>
      </c>
    </row>
    <row r="2661" spans="1:28" hidden="1" x14ac:dyDescent="0.25">
      <c r="A2661" s="47" t="s">
        <v>222</v>
      </c>
      <c r="C2661" s="122">
        <f>'[5]Table 2'!F28</f>
        <v>2</v>
      </c>
      <c r="D2661" s="122">
        <f>ROUND([5]Bill!P15/12,0)</f>
        <v>2</v>
      </c>
    </row>
    <row r="2662" spans="1:28" hidden="1" x14ac:dyDescent="0.25">
      <c r="A2662" s="47" t="s">
        <v>504</v>
      </c>
      <c r="C2662" s="43">
        <f>[5]PTL!K3</f>
        <v>48</v>
      </c>
      <c r="D2662" s="43">
        <f>ROUND(C2662/C2665*D2665,0)</f>
        <v>48</v>
      </c>
      <c r="F2662" s="48">
        <v>2.1800000000000002</v>
      </c>
      <c r="G2662" s="48"/>
      <c r="H2662" s="44">
        <f>ROUND($F2662*C2662,0)</f>
        <v>105</v>
      </c>
      <c r="I2662" s="44">
        <f>ROUND($F2662*D2662,0)</f>
        <v>105</v>
      </c>
      <c r="K2662" s="163">
        <f>K2653</f>
        <v>1.5084</v>
      </c>
      <c r="L2662" s="48"/>
      <c r="M2662" s="163">
        <f>M2653</f>
        <v>0.35809999999999997</v>
      </c>
      <c r="N2662" s="48"/>
      <c r="O2662" s="163">
        <f>O2653</f>
        <v>0.3135</v>
      </c>
      <c r="P2662" s="48"/>
      <c r="Q2662" s="48">
        <v>2.1800000000000002</v>
      </c>
      <c r="R2662" s="48"/>
      <c r="S2662" s="44">
        <f t="shared" ref="S2662:S2663" si="1563">ROUND($D2662*K2662,0)</f>
        <v>72</v>
      </c>
      <c r="U2662" s="44">
        <f t="shared" ref="U2662:U2663" si="1564">ROUND($D2662*M2662,0)</f>
        <v>17</v>
      </c>
      <c r="W2662" s="44">
        <f t="shared" ref="W2662:W2663" si="1565">ROUND($D2662*O2662,0)</f>
        <v>15</v>
      </c>
      <c r="X2662" s="49"/>
      <c r="Y2662" s="44">
        <f>ROUND($D2662*Q2662,0)</f>
        <v>105</v>
      </c>
    </row>
    <row r="2663" spans="1:28" hidden="1" x14ac:dyDescent="0.25">
      <c r="A2663" s="47" t="s">
        <v>505</v>
      </c>
      <c r="C2663" s="43">
        <v>0</v>
      </c>
      <c r="D2663" s="43">
        <f>ROUND(C2663/C2665*D2665,0)</f>
        <v>0</v>
      </c>
      <c r="F2663" s="164">
        <v>2.1858</v>
      </c>
      <c r="G2663" s="73"/>
      <c r="H2663" s="44">
        <f>ROUND($F2663*C2663,0)</f>
        <v>0</v>
      </c>
      <c r="I2663" s="44">
        <f>ROUND($F2663*D2663,0)</f>
        <v>0</v>
      </c>
      <c r="K2663" s="163">
        <f>K2654</f>
        <v>1.5057</v>
      </c>
      <c r="L2663" s="73"/>
      <c r="M2663" s="163">
        <f>M2654</f>
        <v>0.35749999999999998</v>
      </c>
      <c r="N2663" s="73"/>
      <c r="O2663" s="163">
        <f>O2654</f>
        <v>0.3226</v>
      </c>
      <c r="P2663" s="73"/>
      <c r="Q2663" s="164">
        <v>2.1858</v>
      </c>
      <c r="R2663" s="73"/>
      <c r="S2663" s="44">
        <f t="shared" si="1563"/>
        <v>0</v>
      </c>
      <c r="U2663" s="44">
        <f t="shared" si="1564"/>
        <v>0</v>
      </c>
      <c r="W2663" s="44">
        <f t="shared" si="1565"/>
        <v>0</v>
      </c>
      <c r="X2663" s="76"/>
      <c r="Y2663" s="44">
        <f>ROUND($D2663*Q2663,0)</f>
        <v>0</v>
      </c>
    </row>
    <row r="2664" spans="1:28" hidden="1" x14ac:dyDescent="0.25">
      <c r="A2664" s="47" t="s">
        <v>337</v>
      </c>
      <c r="C2664" s="153">
        <f>SUM(C2662:C2663)</f>
        <v>48</v>
      </c>
      <c r="D2664" s="153">
        <f>SUM(D2662:D2663)</f>
        <v>48</v>
      </c>
      <c r="F2664" s="194"/>
      <c r="G2664" s="73"/>
      <c r="H2664" s="125">
        <f>SUM(H2662:H2663)</f>
        <v>105</v>
      </c>
      <c r="I2664" s="125">
        <f>SUM(I2662:I2663)</f>
        <v>105</v>
      </c>
      <c r="K2664" s="194"/>
      <c r="L2664" s="73"/>
      <c r="M2664" s="194"/>
      <c r="N2664" s="73"/>
      <c r="O2664" s="194"/>
      <c r="P2664" s="73"/>
      <c r="Q2664" s="194"/>
      <c r="R2664" s="73"/>
      <c r="S2664" s="125">
        <f>SUM(S2662:S2663)</f>
        <v>72</v>
      </c>
      <c r="T2664" s="76"/>
      <c r="U2664" s="125">
        <f>SUM(U2662:U2663)</f>
        <v>17</v>
      </c>
      <c r="V2664" s="76"/>
      <c r="W2664" s="125">
        <f>SUM(W2662:W2663)</f>
        <v>15</v>
      </c>
      <c r="X2664" s="76"/>
      <c r="Y2664" s="125">
        <f>SUM(Y2662:Y2663)</f>
        <v>105</v>
      </c>
    </row>
    <row r="2665" spans="1:28" hidden="1" x14ac:dyDescent="0.25">
      <c r="A2665" s="47" t="s">
        <v>506</v>
      </c>
      <c r="C2665" s="122">
        <f>[5]PTL!L3</f>
        <v>1392</v>
      </c>
      <c r="D2665" s="122">
        <f>D2667-D2666</f>
        <v>1392</v>
      </c>
    </row>
    <row r="2666" spans="1:28" hidden="1" x14ac:dyDescent="0.25">
      <c r="A2666" s="47" t="s">
        <v>221</v>
      </c>
      <c r="C2666" s="122">
        <f>'[5]Table 2'!J28</f>
        <v>8</v>
      </c>
      <c r="D2666" s="122">
        <v>0</v>
      </c>
      <c r="H2666" s="44">
        <f>'[5]Table 3'!F28</f>
        <v>1</v>
      </c>
      <c r="I2666" s="44">
        <v>0</v>
      </c>
    </row>
    <row r="2667" spans="1:28" ht="16.5" hidden="1" thickBot="1" x14ac:dyDescent="0.3">
      <c r="A2667" s="47" t="s">
        <v>53</v>
      </c>
      <c r="C2667" s="141">
        <f>C2666+C2665</f>
        <v>1400</v>
      </c>
      <c r="D2667" s="141">
        <f>[5]Energy!P15</f>
        <v>1392</v>
      </c>
      <c r="F2667" s="143"/>
      <c r="G2667" s="144"/>
      <c r="H2667" s="145">
        <f>H2666+H2664</f>
        <v>106</v>
      </c>
      <c r="I2667" s="145">
        <f>I2666+I2664</f>
        <v>105</v>
      </c>
      <c r="K2667" s="143"/>
      <c r="L2667" s="144"/>
      <c r="M2667" s="143"/>
      <c r="N2667" s="144"/>
      <c r="O2667" s="143"/>
      <c r="P2667" s="144"/>
      <c r="Q2667" s="143"/>
      <c r="R2667" s="144"/>
      <c r="S2667" s="145">
        <f>S2666+S2664</f>
        <v>72</v>
      </c>
      <c r="T2667" s="146"/>
      <c r="U2667" s="145">
        <f>U2666+U2664</f>
        <v>17</v>
      </c>
      <c r="V2667" s="146"/>
      <c r="W2667" s="145">
        <f>W2666+W2664</f>
        <v>15</v>
      </c>
      <c r="X2667" s="146"/>
      <c r="Y2667" s="145">
        <f>Y2666+Y2664</f>
        <v>105</v>
      </c>
      <c r="AA2667" s="33" t="s">
        <v>64</v>
      </c>
      <c r="AB2667" s="32">
        <f>Y2667/I2667-1</f>
        <v>0</v>
      </c>
    </row>
    <row r="2669" spans="1:28" x14ac:dyDescent="0.25">
      <c r="A2669" s="42" t="s">
        <v>509</v>
      </c>
      <c r="F2669" s="107"/>
      <c r="G2669" s="107"/>
      <c r="K2669" s="107"/>
      <c r="L2669" s="107"/>
      <c r="M2669" s="107"/>
      <c r="N2669" s="107"/>
      <c r="O2669" s="107"/>
      <c r="P2669" s="107"/>
      <c r="Q2669" s="107"/>
      <c r="R2669" s="107"/>
    </row>
    <row r="2670" spans="1:28" x14ac:dyDescent="0.25">
      <c r="A2670" s="47" t="s">
        <v>510</v>
      </c>
      <c r="C2670" s="195"/>
      <c r="D2670" s="195"/>
      <c r="F2670" s="107"/>
      <c r="G2670" s="107"/>
      <c r="H2670" s="44">
        <f>'[5]Table 3'!L41</f>
        <v>6795.090000000062</v>
      </c>
      <c r="I2670" s="44">
        <f t="shared" ref="I2670:I2675" si="1566">H2670</f>
        <v>6795.090000000062</v>
      </c>
      <c r="K2670" s="107"/>
      <c r="L2670" s="107"/>
      <c r="M2670" s="107"/>
      <c r="N2670" s="107"/>
      <c r="O2670" s="107"/>
      <c r="P2670" s="107"/>
      <c r="Q2670" s="107"/>
      <c r="R2670" s="107"/>
      <c r="S2670" s="69">
        <f>$Y2670*S$2679/($S$2679+$U$2679)</f>
        <v>1998.6824527535071</v>
      </c>
      <c r="U2670" s="69">
        <f>$Y2670*U$2679/($S$2679+$U$2679)</f>
        <v>4796.4075472465556</v>
      </c>
      <c r="Y2670" s="44">
        <f>I2670</f>
        <v>6795.090000000062</v>
      </c>
    </row>
    <row r="2671" spans="1:28" x14ac:dyDescent="0.25">
      <c r="A2671" s="47" t="s">
        <v>511</v>
      </c>
      <c r="C2671" s="195"/>
      <c r="D2671" s="195"/>
      <c r="F2671" s="107"/>
      <c r="G2671" s="107"/>
      <c r="H2671" s="44">
        <f>'[5]Table 3'!L79</f>
        <v>3742344.1399999997</v>
      </c>
      <c r="I2671" s="44">
        <f t="shared" si="1566"/>
        <v>3742344.1399999997</v>
      </c>
      <c r="K2671" s="107"/>
      <c r="L2671" s="107"/>
      <c r="M2671" s="107"/>
      <c r="N2671" s="107"/>
      <c r="O2671" s="107"/>
      <c r="P2671" s="107"/>
      <c r="Q2671" s="107"/>
      <c r="R2671" s="107"/>
      <c r="S2671" s="69">
        <f t="shared" ref="S2671:U2674" si="1567">$Y2671*S$2679/($S$2679+$U$2679)</f>
        <v>1100759.1606266943</v>
      </c>
      <c r="U2671" s="69">
        <f t="shared" si="1567"/>
        <v>2641584.9793733056</v>
      </c>
      <c r="Y2671" s="44">
        <f t="shared" ref="Y2671:Y2675" si="1568">I2671</f>
        <v>3742344.1399999997</v>
      </c>
    </row>
    <row r="2672" spans="1:28" x14ac:dyDescent="0.25">
      <c r="A2672" s="47" t="s">
        <v>512</v>
      </c>
      <c r="C2672" s="195"/>
      <c r="D2672" s="195"/>
      <c r="F2672" s="107"/>
      <c r="G2672" s="107"/>
      <c r="H2672" s="44">
        <f>'[5]Table 3'!L114</f>
        <v>823369.79999999993</v>
      </c>
      <c r="I2672" s="44">
        <f t="shared" si="1566"/>
        <v>823369.79999999993</v>
      </c>
      <c r="K2672" s="107"/>
      <c r="L2672" s="107"/>
      <c r="M2672" s="107"/>
      <c r="N2672" s="107"/>
      <c r="O2672" s="107"/>
      <c r="P2672" s="107"/>
      <c r="Q2672" s="107"/>
      <c r="R2672" s="107"/>
      <c r="S2672" s="69">
        <f t="shared" si="1567"/>
        <v>242182.92493361371</v>
      </c>
      <c r="U2672" s="69">
        <f t="shared" si="1567"/>
        <v>581186.8750663863</v>
      </c>
      <c r="Y2672" s="44">
        <f t="shared" si="1568"/>
        <v>823369.79999999993</v>
      </c>
    </row>
    <row r="2673" spans="1:31" x14ac:dyDescent="0.25">
      <c r="A2673" s="47" t="s">
        <v>513</v>
      </c>
      <c r="C2673" s="195"/>
      <c r="D2673" s="195"/>
      <c r="F2673" s="107"/>
      <c r="G2673" s="107"/>
      <c r="H2673" s="44">
        <f>'[5]Table 3'!L132</f>
        <v>231622.84</v>
      </c>
      <c r="I2673" s="44">
        <f t="shared" si="1566"/>
        <v>231622.84</v>
      </c>
      <c r="K2673" s="107"/>
      <c r="L2673" s="107"/>
      <c r="M2673" s="107"/>
      <c r="N2673" s="107"/>
      <c r="O2673" s="107"/>
      <c r="P2673" s="107"/>
      <c r="Q2673" s="107"/>
      <c r="R2673" s="107"/>
      <c r="S2673" s="69">
        <f t="shared" si="1567"/>
        <v>68128.679085181924</v>
      </c>
      <c r="U2673" s="69">
        <f t="shared" si="1567"/>
        <v>163494.16091481809</v>
      </c>
      <c r="Y2673" s="44">
        <f t="shared" si="1568"/>
        <v>231622.84</v>
      </c>
    </row>
    <row r="2674" spans="1:31" x14ac:dyDescent="0.25">
      <c r="A2674" s="47" t="s">
        <v>514</v>
      </c>
      <c r="C2674" s="195"/>
      <c r="D2674" s="195"/>
      <c r="F2674" s="107"/>
      <c r="G2674" s="107"/>
      <c r="H2674" s="44">
        <f>'[5]Table 3'!L155</f>
        <v>4655.0400000000009</v>
      </c>
      <c r="I2674" s="44">
        <f t="shared" si="1566"/>
        <v>4655.0400000000009</v>
      </c>
      <c r="K2674" s="107"/>
      <c r="L2674" s="107"/>
      <c r="M2674" s="107"/>
      <c r="N2674" s="107"/>
      <c r="O2674" s="107"/>
      <c r="P2674" s="107"/>
      <c r="Q2674" s="107"/>
      <c r="R2674" s="107"/>
      <c r="S2674" s="69">
        <f t="shared" si="1567"/>
        <v>1369.2161200021783</v>
      </c>
      <c r="U2674" s="69">
        <f t="shared" si="1567"/>
        <v>3285.8238799978226</v>
      </c>
      <c r="Y2674" s="44">
        <f t="shared" si="1568"/>
        <v>4655.0400000000009</v>
      </c>
    </row>
    <row r="2675" spans="1:31" ht="16.5" thickBot="1" x14ac:dyDescent="0.3">
      <c r="A2675" s="47" t="s">
        <v>515</v>
      </c>
      <c r="C2675" s="196"/>
      <c r="D2675" s="196"/>
      <c r="F2675" s="193"/>
      <c r="G2675" s="107"/>
      <c r="H2675" s="94">
        <f>SUM(H2670:H2674)</f>
        <v>4808786.9099999992</v>
      </c>
      <c r="I2675" s="94">
        <f t="shared" si="1566"/>
        <v>4808786.9099999992</v>
      </c>
      <c r="K2675" s="193"/>
      <c r="L2675" s="107"/>
      <c r="M2675" s="193"/>
      <c r="N2675" s="107"/>
      <c r="O2675" s="193"/>
      <c r="P2675" s="107"/>
      <c r="Q2675" s="193"/>
      <c r="R2675" s="107"/>
      <c r="S2675" s="94">
        <f>SUM(S2670:S2674)</f>
        <v>1414438.6632182456</v>
      </c>
      <c r="U2675" s="94">
        <f>SUM(U2670:U2674)</f>
        <v>3394348.2467817543</v>
      </c>
      <c r="W2675" s="94"/>
      <c r="Y2675" s="94">
        <f t="shared" si="1568"/>
        <v>4808786.9099999992</v>
      </c>
    </row>
    <row r="2676" spans="1:31" ht="16.5" thickTop="1" x14ac:dyDescent="0.25">
      <c r="F2676" s="107"/>
      <c r="G2676" s="107"/>
      <c r="K2676" s="107"/>
      <c r="L2676" s="107"/>
      <c r="M2676" s="107"/>
      <c r="N2676" s="107"/>
      <c r="O2676" s="107"/>
      <c r="P2676" s="107"/>
      <c r="Q2676" s="107"/>
      <c r="R2676" s="107"/>
    </row>
    <row r="2677" spans="1:31" ht="16.5" thickBot="1" x14ac:dyDescent="0.3">
      <c r="A2677" s="93" t="s">
        <v>516</v>
      </c>
      <c r="B2677" s="93"/>
      <c r="C2677" s="196">
        <f>C45+C82+C111+C148+C185+C222+C690+C772+C848+C904+C982+C1076+C1164+C1206+C1394+C1456+C1476+C1495+C1557+C1619+C1639+C1657+C1716+C1807+C1818+C1859+C1935+C1998+C2092+C2181+C2331+C2606+C2610+C2623+C2633+C2640+C2649+C2675</f>
        <v>24473583899.403015</v>
      </c>
      <c r="D2677" s="196">
        <f>D45+D82+D111+D148+D185+D222+D690+D772+D848+D904+D982+D1076+D1164+D1206+D1394+D1456+D1476+D1495+D1557+D1619+D1639+D1657+D1716+D1807+D1818+D1859+D1935+D1998+D2092+D2181+D2331+D2606+D2610+D2623+D2633+D2640+D2649+D2675</f>
        <v>24837388160.662254</v>
      </c>
      <c r="F2677" s="93"/>
      <c r="H2677" s="94" t="e">
        <f>H45+H82+H111+H148+H185+H222+H690+H772+H848+H904+H982+H1076+H1164+H1206+H1394+H1456+H1476+H1495+H1557+H1619+H1639+H1657+H1716+H1807+H1818+H1859+H1935+H1998+H2092+H2181+H2331+H2606+H2610+H2623+H2633+H2640+H2649+H2675</f>
        <v>#VALUE!</v>
      </c>
      <c r="I2677" s="94" t="e">
        <f>I45+I82+I111+I148+I185+I222+I690+I772+I848+I904+I982+I1076+I1164+I1206+I1394+I1456+I1476+I1495+I1557+I1619+I1639+I1657+I1716+I1807+I1818+I1859+I1935+I1998+I2092+I2181+I2331+I2606+I2610+I2623+I2633+I2640+I2649+I2675</f>
        <v>#VALUE!</v>
      </c>
      <c r="K2677" s="93"/>
      <c r="M2677" s="93"/>
      <c r="O2677" s="93"/>
      <c r="Q2677" s="93"/>
      <c r="S2677" s="94">
        <f ca="1">S45+S82+S111+S148+S185+S222+S690+S772+S848+S904+S982+S1076+S1164+S1206+S1394+S1456+S1476+S1495+S1557+S1619+S1639+S1657+S1716+S1807+S1818+S1859+S1935+1970+S1998+S2092+S2181+S2331+S2606+S2610+S2623+S2633+S2640+S2649+S2675-S258+S238-S400+S382-S536+S518-S569+S552</f>
        <v>468805660.16987675</v>
      </c>
      <c r="U2677" s="94">
        <f ca="1">U45+U82+U111+U148+U185+U222+U690+U772+U848+U904+U982+U1076+U1164+U1206+U1394+U1456+U1476+U1495+U1557+U1619+U1639+U1657+U1716+U1807+U1818+U1859+U1935+1970+U1998+U2092+U2181+U2331+U2606+U2610+U2623+U2633+U2640+U2649+U2675-U258+U238-U400+U382-U536+U518-U569+U552</f>
        <v>1169962442.2662046</v>
      </c>
      <c r="W2677" s="94">
        <f ca="1">W45+W82+W111+W148+W185+W222+W690+W772+W848+W904+W982+W1076+W1164+W1206+W1394+W1456+W1476+W1495+W1557+W1619+W1639+W1657+W1716+W1807+W1818+W1859+W1935+1970+W1998+W2092+W2181+W2331+W2606+W2610+W2623+W2633+W2640+W2649+W2675-W258+W238-W400+W382-W536+W518-W569+W552</f>
        <v>458776593.93161213</v>
      </c>
      <c r="Y2677" s="94">
        <f>Y45+Y82+Y111+Y148+Y185+Y222+Y690+Y772+Y848+Y904+Y982+Y1076+Y1164+Y1206+Y1394+Y1456+Y1476+Y1495+Y1557+Y1619+Y1639+Y1657+Y1716+Y1807+Y1818+Y1859+Y1935+1970+Y1998+Y2092+Y2181+Y2331+Y2606+Y2610+Y2623+Y2633+Y2640+Y2649+Y2675-Y258+Y238-Y400+Y382-Y536+Y518-Y569+Y552</f>
        <v>2097541139.5762377</v>
      </c>
      <c r="AA2677" s="33" t="s">
        <v>64</v>
      </c>
      <c r="AB2677" s="32" t="e">
        <f>Y2677/I2677-1</f>
        <v>#VALUE!</v>
      </c>
      <c r="AC2677" s="44">
        <f ca="1">Y2677-S2677-U2677-W2677</f>
        <v>-3556.7914558649063</v>
      </c>
    </row>
    <row r="2678" spans="1:31" ht="16.5" thickTop="1" x14ac:dyDescent="0.25"/>
    <row r="2679" spans="1:31" x14ac:dyDescent="0.25">
      <c r="O2679" s="129" t="s">
        <v>517</v>
      </c>
      <c r="P2679" s="129"/>
      <c r="Q2679" s="129" t="s">
        <v>518</v>
      </c>
      <c r="S2679" s="44">
        <f>'[5]Unit Cost Target'!C87+'[5]Unit Cost Target'!C123+'[5]Unit Cost Target'!C129</f>
        <v>450703773.33896762</v>
      </c>
      <c r="U2679" s="44">
        <f>Y2679-S2679-W2679</f>
        <v>1081592014.2978961</v>
      </c>
      <c r="W2679" s="44">
        <f>'[5]Unit Cost Target'!C33+'[5]Unit Cost Target'!C39+'[5]Unit Cost Target'!C63+'[5]Unit Cost Target'!C69</f>
        <v>458776590.6475361</v>
      </c>
      <c r="Y2679" s="44">
        <f>'[5]Unit Cost Target'!C21</f>
        <v>1991072378.2843997</v>
      </c>
    </row>
    <row r="2680" spans="1:31" x14ac:dyDescent="0.25">
      <c r="S2680" s="21">
        <f>S2679/$Y$2679</f>
        <v>0.22636232527484254</v>
      </c>
      <c r="T2680" s="21"/>
      <c r="U2680" s="21">
        <f>U2679/$Y$2679</f>
        <v>0.54322084224273448</v>
      </c>
      <c r="V2680" s="21"/>
      <c r="W2680" s="21">
        <f>W2679/$Y$2679</f>
        <v>0.23041683248242301</v>
      </c>
      <c r="X2680" s="21"/>
      <c r="Y2680" s="21">
        <f>SUM(S2680:W2680)</f>
        <v>1</v>
      </c>
    </row>
    <row r="2681" spans="1:31" x14ac:dyDescent="0.25">
      <c r="Q2681" s="22" t="s">
        <v>519</v>
      </c>
      <c r="S2681" s="21">
        <f ca="1">S2677/$Y$2677</f>
        <v>0.22350248647070098</v>
      </c>
      <c r="T2681" s="21"/>
      <c r="U2681" s="21">
        <f ca="1">U2677/$Y$2677</f>
        <v>0.55777806699065269</v>
      </c>
      <c r="V2681" s="21"/>
      <c r="W2681" s="21">
        <f ca="1">W2677/$Y$2677</f>
        <v>0.21872114223432962</v>
      </c>
      <c r="X2681" s="21"/>
      <c r="Y2681" s="21">
        <f ca="1">SUM(S2681:W2681)</f>
        <v>1.0000016956956832</v>
      </c>
      <c r="Z2681" s="44"/>
      <c r="AA2681" s="21"/>
      <c r="AB2681" s="44"/>
      <c r="AC2681" s="21"/>
      <c r="AD2681" s="44"/>
      <c r="AE2681" s="21"/>
    </row>
    <row r="2682" spans="1:31" x14ac:dyDescent="0.25">
      <c r="S2682" s="44">
        <f ca="1">S2677-S2679</f>
        <v>18101886.830909133</v>
      </c>
      <c r="U2682" s="44">
        <f ca="1">U2677-U2679</f>
        <v>88370427.968308449</v>
      </c>
      <c r="W2682" s="44">
        <f ca="1">W2677-W2679</f>
        <v>3.2840760350227356</v>
      </c>
    </row>
    <row r="2683" spans="1:31" x14ac:dyDescent="0.25">
      <c r="U2683" s="197" t="s">
        <v>153</v>
      </c>
      <c r="W2683" s="198">
        <v>1.0208187399999999</v>
      </c>
    </row>
    <row r="2684" spans="1:31" x14ac:dyDescent="0.25">
      <c r="W2684" s="199"/>
    </row>
  </sheetData>
  <scenarios current="1" show="0">
    <scenario name="Present Basic" locked="1" count="14" user="Author" comment="Created by Author on 3/2/2001_x000a_Modified by Author on 3/13/2001">
      <inputCells r="F1399" val="3.54" numFmtId="7"/>
      <inputCells r="F1407" val="10.62" numFmtId="7"/>
      <inputCells r="F1743" val="14.74" numFmtId="7"/>
      <inputCells r="F1802" val="29.49" numFmtId="7"/>
      <inputCells r="F1479" val="98.29" numFmtId="7"/>
      <inputCells r="F1582" val="176.93" numFmtId="7"/>
      <inputCells r="F1560" val="10.5" numFmtId="7"/>
      <inputCells r="F1604" val="78.63" numFmtId="7"/>
      <inputCells r="F1605" val="24.57" numFmtId="7"/>
      <inputCells r="F1606" val="9.83" numFmtId="7"/>
      <inputCells r="F1613" val="9.83" numFmtId="7"/>
      <inputCells r="F2335" val="54.06" numFmtId="7"/>
      <inputCells r="F2357" val="245.73" numFmtId="7"/>
      <inputCells r="F2379" val="275.22" numFmtId="7"/>
    </scenario>
    <scenario name="Present Energy" locked="1" count="9" user="Author" comment="Created by Author on 3/2/2001">
      <inputCells r="F1746" val="2.6294" numFmtId="164"/>
      <inputCells r="F1596" val="4.4789" numFmtId="164"/>
      <inputCells r="F1597" val="1.9244" numFmtId="164"/>
      <inputCells r="F1609" val="3.9804" numFmtId="164"/>
      <inputCells r="F1610" val="2.9319" numFmtId="164"/>
      <inputCells r="F1614" val="2.7286" numFmtId="164"/>
      <inputCells r="F1647" val="7.9366" numFmtId="166"/>
      <inputCells r="F1648" val="2.2624" numFmtId="166"/>
      <inputCells r="J616" undone="1" val="2.0165" numFmtId="165"/>
    </scenario>
    <scenario name="Present Demand" locked="1" count="14" user="Author" comment="Created by Author on 3/2/2001">
      <inputCells r="F1744" val="7.67" numFmtId="7"/>
      <inputCells r="F1803" val="3.27" numFmtId="7"/>
      <inputCells r="F1480" val="5.71" numFmtId="7"/>
      <inputCells r="F1583" val="1.31" numFmtId="7"/>
      <inputCells r="F1607" val="3.99" numFmtId="7"/>
      <inputCells r="F2336" val="2.59" numFmtId="7"/>
      <inputCells r="F2347" val="0.3511" numFmtId="172"/>
      <inputCells r="F2353" val="33.22" numFmtId="7"/>
      <inputCells r="F2358" val="2.08" numFmtId="7"/>
      <inputCells r="F2369" val="0.3511" numFmtId="172"/>
      <inputCells r="F2375" val="31.22" numFmtId="7"/>
      <inputCells r="F2380" val="1.4" numFmtId="7"/>
      <inputCells r="F2391" val="0.2684" numFmtId="172"/>
      <inputCells r="F2397" val="23.08" numFmtId="7"/>
    </scenario>
    <scenario name="Present 7" locked="1" count="29" user="Author" comment="Created by Author on 3/5/2001">
      <inputCells r="F1168" val="3.93" numFmtId="7"/>
      <inputCells r="F1169" val="11.32" numFmtId="7"/>
      <inputCells r="F1170" val="5.57" numFmtId="7"/>
      <inputCells r="F1171" val="18.5" numFmtId="7"/>
      <inputCells r="F1173" val="10.08" numFmtId="7"/>
      <inputCells r="F1174" val="8.45" numFmtId="7"/>
      <inputCells r="F1175" val="10.7" numFmtId="7"/>
      <inputCells r="F1176" val="9.2" numFmtId="7"/>
      <inputCells r="F1177" val="13.44" numFmtId="7"/>
      <inputCells r="F1178" val="11.84" numFmtId="7"/>
      <inputCells r="F1179" val="14.55" numFmtId="7"/>
      <inputCells r="F1180" val="16.25" numFmtId="7"/>
      <inputCells r="F1181" val="14.66" numFmtId="7"/>
      <inputCells r="F1182" val="19.55" numFmtId="7"/>
      <inputCells r="F1183" val="17.97" numFmtId="7"/>
      <inputCells r="F1185" val="13.44" numFmtId="7"/>
      <inputCells r="F1186" val="11.84" numFmtId="7"/>
      <inputCells r="F1187" val="16.25" numFmtId="7"/>
      <inputCells r="F1188" val="14.66" numFmtId="7"/>
      <inputCells r="F1189" val="19.55" numFmtId="7"/>
      <inputCells r="F1190" val="17.97" numFmtId="7"/>
      <inputCells r="F1192" val="20.32" numFmtId="7"/>
      <inputCells r="F1193" val="15.06" numFmtId="7"/>
      <inputCells r="F1194" val="23.73" numFmtId="7"/>
      <inputCells r="F1195" val="18.95" numFmtId="7"/>
      <inputCells r="F1196" val="25.36" numFmtId="7"/>
      <inputCells r="F1197" val="20.54" numFmtId="7"/>
      <inputCells r="F1198" val="39.79" numFmtId="7"/>
      <inputCells r="F1199" val="34.84" numFmtId="7"/>
    </scenario>
    <scenario name="Proposed Demand" locked="1" count="14" user="Author" comment="Created by Author on 3/5/2001_x000a_Modified by Author on 3/5/2001">
      <inputCells r="F1744" val="9.07" numFmtId="7"/>
      <inputCells r="F1803" val="3.89" numFmtId="7"/>
      <inputCells r="F1480" val="6.75" numFmtId="7"/>
      <inputCells r="F1583" val="2.02" numFmtId="7"/>
      <inputCells r="F1607" val="4.73" numFmtId="7"/>
      <inputCells r="F2336" val="3.08" numFmtId="7"/>
      <inputCells r="F2347" val="0.4177" numFmtId="172"/>
      <inputCells r="F2353" val="39.5" numFmtId="7"/>
      <inputCells r="F2358" val="2.47" numFmtId="7"/>
      <inputCells r="F2369" val="0.4175" numFmtId="172"/>
      <inputCells r="F2375" val="37.11" numFmtId="7"/>
      <inputCells r="F2380" val="1.66" numFmtId="7"/>
      <inputCells r="F2391" val="0.3193" numFmtId="172"/>
      <inputCells r="F2397" val="27.44" numFmtId="7"/>
    </scenario>
    <scenario name="Proposed Energy" locked="1" count="9" user="Author" comment="Created by Author on 3/5/2001_x000a_Modified by Author on 3/5/2001">
      <inputCells r="F1746" val="3.1106" numFmtId="164"/>
      <inputCells r="F1596" val="4.7317" numFmtId="164"/>
      <inputCells r="F1597" val="2.3449" numFmtId="164"/>
      <inputCells r="F1609" val="4.7233" numFmtId="164"/>
      <inputCells r="F1610" val="3.4792" numFmtId="164"/>
      <inputCells r="F1614" val="3.2379" numFmtId="164"/>
      <inputCells r="F1647" val="9.418" numFmtId="166"/>
      <inputCells r="F1648" val="2.6847" numFmtId="166"/>
      <inputCells r="J616" undone="1" val="2.3826" numFmtId="165"/>
    </scenario>
    <scenario name="Proposed 7" locked="1" count="29" user="Author" comment="Created by Author on 3/5/2001">
      <inputCells r="F1168" val="4.64" numFmtId="7"/>
      <inputCells r="F1169" val="13.35" numFmtId="7"/>
      <inputCells r="F1170" val="6.57" numFmtId="7"/>
      <inputCells r="F1171" val="21.82" numFmtId="7"/>
      <inputCells r="F1173" val="11.89" numFmtId="7"/>
      <inputCells r="F1174" val="9.97" numFmtId="7"/>
      <inputCells r="F1175" val="12.62" numFmtId="7"/>
      <inputCells r="F1176" val="10.85" numFmtId="7"/>
      <inputCells r="F1177" val="15.85" numFmtId="7"/>
      <inputCells r="F1178" val="13.96" numFmtId="7"/>
      <inputCells r="F1179" val="17.16" numFmtId="7"/>
      <inputCells r="F1180" val="19.17" numFmtId="7"/>
      <inputCells r="F1181" val="17.29" numFmtId="7"/>
      <inputCells r="F1182" val="23.06" numFmtId="7"/>
      <inputCells r="F1183" val="21.19" numFmtId="7"/>
      <inputCells r="F1185" val="15.85" numFmtId="7"/>
      <inputCells r="F1186" val="13.96" numFmtId="7"/>
      <inputCells r="F1187" val="19.17" numFmtId="7"/>
      <inputCells r="F1188" val="17.29" numFmtId="7"/>
      <inputCells r="F1189" val="23.06" numFmtId="7"/>
      <inputCells r="F1190" val="21.19" numFmtId="7"/>
      <inputCells r="F1192" val="23.97" numFmtId="7"/>
      <inputCells r="F1193" val="17.76" numFmtId="7"/>
      <inputCells r="F1194" val="27.99" numFmtId="7"/>
      <inputCells r="F1195" val="22.35" numFmtId="7"/>
      <inputCells r="F1196" val="29.91" numFmtId="7"/>
      <inputCells r="F1197" val="24.23" numFmtId="7"/>
      <inputCells r="F1198" val="46.93" numFmtId="7"/>
      <inputCells r="F1199" val="41.09" numFmtId="7"/>
    </scenario>
  </scenarios>
  <printOptions horizontalCentered="1"/>
  <pageMargins left="1" right="0.5" top="1" bottom="0.55000000000000004" header="0.25" footer="0.25"/>
  <pageSetup scale="42" fitToHeight="88" orientation="landscape" r:id="rId1"/>
  <headerFooter alignWithMargins="0">
    <oddFooter>Page &amp;P of &amp;N</oddFooter>
  </headerFooter>
  <rowBreaks count="26" manualBreakCount="26">
    <brk id="45" max="24" man="1"/>
    <brk id="82" max="24" man="1"/>
    <brk id="112" max="24" man="1"/>
    <brk id="149" max="24" man="1"/>
    <brk id="186" max="24" man="1"/>
    <brk id="223" max="24" man="1"/>
    <brk id="367" max="24" man="1"/>
    <brk id="537" max="24" man="1"/>
    <brk id="670" max="24" man="1"/>
    <brk id="830" max="24" man="1"/>
    <brk id="959" max="24" man="1"/>
    <brk id="1165" max="24" man="1"/>
    <brk id="1375" max="24" man="1"/>
    <brk id="1536" max="24" man="1"/>
    <brk id="1620" max="24" man="1"/>
    <brk id="1658" max="24" man="1"/>
    <brk id="1717" max="24" man="1"/>
    <brk id="1774" max="24" man="1"/>
    <brk id="1852" max="24" man="1"/>
    <brk id="1936" max="24" man="1"/>
    <brk id="1975" max="24" man="1"/>
    <brk id="2159" max="24" man="1"/>
    <brk id="2251" max="24" man="1"/>
    <brk id="2313" max="24" man="1"/>
    <brk id="2587" max="24" man="1"/>
    <brk id="2634" max="24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68EE4F3B370418B00221A8018CB3D" ma:contentTypeVersion="14" ma:contentTypeDescription="Create a new document." ma:contentTypeScope="" ma:versionID="2d908086d651fcb4f55ae9978fbc8dfc">
  <xsd:schema xmlns:xsd="http://www.w3.org/2001/XMLSchema" xmlns:xs="http://www.w3.org/2001/XMLSchema" xmlns:p="http://schemas.microsoft.com/office/2006/metadata/properties" xmlns:ns1="http://schemas.microsoft.com/sharepoint/v3" xmlns:ns2="729ad107-2371-48eb-8d59-a51c86e37f56" xmlns:ns3="7a4c1e6a-387f-47de-ae7e-907a344f53a1" targetNamespace="http://schemas.microsoft.com/office/2006/metadata/properties" ma:root="true" ma:fieldsID="51cf7b4b2b2b76cda3586a102d64316f" ns1:_="" ns2:_="" ns3:_="">
    <xsd:import namespace="http://schemas.microsoft.com/sharepoint/v3"/>
    <xsd:import namespace="729ad107-2371-48eb-8d59-a51c86e37f56"/>
    <xsd:import namespace="7a4c1e6a-387f-47de-ae7e-907a344f53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AutoKeyPoints" minOccurs="0"/>
                <xsd:element ref="ns2:MediaServiceKeyPoint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9ad107-2371-48eb-8d59-a51c86e37f5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4c1e6a-387f-47de-ae7e-907a344f53a1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F432292-7294-4D45-BE96-5417E9C3B7C2}">
  <ds:schemaRefs>
    <ds:schemaRef ds:uri="7a4c1e6a-387f-47de-ae7e-907a344f53a1"/>
    <ds:schemaRef ds:uri="http://purl.org/dc/dcmitype/"/>
    <ds:schemaRef ds:uri="http://schemas.microsoft.com/sharepoint/v3"/>
    <ds:schemaRef ds:uri="http://purl.org/dc/elements/1.1/"/>
    <ds:schemaRef ds:uri="http://schemas.microsoft.com/office/2006/documentManagement/types"/>
    <ds:schemaRef ds:uri="729ad107-2371-48eb-8d59-a51c86e37f56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281C843-564E-4FD6-9F74-C8F8E50966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29ad107-2371-48eb-8d59-a51c86e37f56"/>
    <ds:schemaRef ds:uri="7a4c1e6a-387f-47de-ae7e-907a344f53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7030197-3D72-4F1A-BD5C-9BD66DF58A8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Sch10-2018</vt:lpstr>
      <vt:lpstr>Sch10-2019</vt:lpstr>
      <vt:lpstr>Res2018</vt:lpstr>
      <vt:lpstr>Res2019</vt:lpstr>
      <vt:lpstr>Pivot Table 6.19-9.19</vt:lpstr>
      <vt:lpstr>Bill Impacts</vt:lpstr>
      <vt:lpstr>Blocking</vt:lpstr>
      <vt:lpstr>Blocking!Print_Area</vt:lpstr>
      <vt:lpstr>Blocking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02T16:34:55Z</dcterms:created>
  <dcterms:modified xsi:type="dcterms:W3CDTF">2020-09-15T23:2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C68EE4F3B370418B00221A8018CB3D</vt:lpwstr>
  </property>
</Properties>
</file>